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45" windowWidth="28620" windowHeight="14700"/>
  </bookViews>
  <sheets>
    <sheet name="COVID" sheetId="2" r:id="rId1"/>
    <sheet name="Moratorium" sheetId="1" r:id="rId2"/>
    <sheet name="Poznámky" sheetId="3" r:id="rId3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5</definedName>
    <definedName name="Z_1DB48480_6711_40FB_9C4F_EB173E700CA0_.wvu.PrintArea" localSheetId="1" hidden="1">Moratorium!$C$1:$G$16</definedName>
  </definedNames>
  <calcPr calcId="145621"/>
</workbook>
</file>

<file path=xl/sharedStrings.xml><?xml version="1.0" encoding="utf-8"?>
<sst xmlns="http://schemas.openxmlformats.org/spreadsheetml/2006/main" count="260" uniqueCount="52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 xml:space="preserve">Bez odvětvového členění </t>
  </si>
  <si>
    <t>Odvětvové členění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 xml:space="preserve">G   Velkoobchod a maloobchod, opravy a údržba motorových vozidel </t>
  </si>
  <si>
    <t>X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k 12.6.2020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-* #,##0.00_-;\-* #,##0.00_-;_-* \-??_-;_-@_-"/>
    <numFmt numFmtId="165" formatCode="_-* #,##0.00_-;\-* #,##0.00_-;_-* &quot;-&quot;??_-;_-@_-"/>
  </numFmts>
  <fonts count="46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279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2" fillId="9" borderId="17" applyNumberFormat="0" applyAlignment="0" applyProtection="0"/>
    <xf numFmtId="0" fontId="13" fillId="6" borderId="0" applyNumberFormat="0" applyBorder="0" applyAlignment="0" applyProtection="0"/>
    <xf numFmtId="0" fontId="14" fillId="22" borderId="17" applyNumberFormat="0" applyAlignment="0" applyProtection="0"/>
    <xf numFmtId="0" fontId="14" fillId="22" borderId="17" applyNumberFormat="0" applyAlignment="0" applyProtection="0"/>
    <xf numFmtId="0" fontId="15" fillId="22" borderId="17" applyNumberFormat="0" applyAlignment="0" applyProtection="0"/>
    <xf numFmtId="0" fontId="16" fillId="23" borderId="18" applyNumberFormat="0" applyAlignment="0" applyProtection="0"/>
    <xf numFmtId="0" fontId="17" fillId="0" borderId="19" applyNumberFormat="0" applyFill="0" applyAlignment="0" applyProtection="0"/>
    <xf numFmtId="0" fontId="18" fillId="0" borderId="0" applyNumberFormat="0" applyFill="0" applyBorder="0" applyAlignment="0" applyProtection="0"/>
    <xf numFmtId="0" fontId="19" fillId="0" borderId="20" applyNumberFormat="0" applyFill="0" applyAlignment="0" applyProtection="0"/>
    <xf numFmtId="0" fontId="20" fillId="0" borderId="21" applyNumberFormat="0" applyFill="0" applyAlignment="0" applyProtection="0"/>
    <xf numFmtId="0" fontId="21" fillId="0" borderId="22" applyNumberFormat="0" applyFill="0" applyAlignment="0" applyProtection="0"/>
    <xf numFmtId="0" fontId="21" fillId="0" borderId="0" applyNumberFormat="0" applyFill="0" applyBorder="0" applyAlignment="0" applyProtection="0"/>
    <xf numFmtId="0" fontId="16" fillId="23" borderId="18" applyNumberFormat="0" applyAlignment="0" applyProtection="0"/>
    <xf numFmtId="0" fontId="21" fillId="0" borderId="0" applyNumberFormat="0" applyFill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21" borderId="0" applyNumberFormat="0" applyBorder="0" applyAlignment="0" applyProtection="0"/>
    <xf numFmtId="0" fontId="12" fillId="9" borderId="17" applyNumberFormat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5" fillId="0" borderId="20" applyNumberFormat="0" applyFill="0" applyAlignment="0" applyProtection="0"/>
    <xf numFmtId="0" fontId="25" fillId="0" borderId="20" applyNumberFormat="0" applyFill="0" applyAlignment="0" applyProtection="0"/>
    <xf numFmtId="0" fontId="26" fillId="0" borderId="21" applyNumberFormat="0" applyFill="0" applyAlignment="0" applyProtection="0"/>
    <xf numFmtId="0" fontId="26" fillId="0" borderId="21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15" applyNumberFormat="0" applyFont="0" applyBorder="0" applyProtection="0">
      <alignment horizontal="left" vertical="center"/>
    </xf>
    <xf numFmtId="0" fontId="28" fillId="0" borderId="0" applyNumberFormat="0" applyFill="0" applyBorder="0" applyAlignment="0" applyProtection="0">
      <alignment vertical="top"/>
      <protection locked="0"/>
    </xf>
    <xf numFmtId="0" fontId="17" fillId="0" borderId="19" applyNumberFormat="0" applyFill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9" fillId="23" borderId="18" applyNumberFormat="0" applyAlignment="0" applyProtection="0"/>
    <xf numFmtId="0" fontId="29" fillId="23" borderId="18" applyNumberFormat="0" applyAlignment="0" applyProtection="0"/>
    <xf numFmtId="0" fontId="30" fillId="5" borderId="0" applyNumberFormat="0" applyBorder="0" applyAlignment="0" applyProtection="0"/>
    <xf numFmtId="0" fontId="31" fillId="9" borderId="17" applyNumberFormat="0" applyAlignment="0" applyProtection="0"/>
    <xf numFmtId="0" fontId="31" fillId="9" borderId="17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3" applyNumberFormat="0" applyFont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21" borderId="0" applyNumberFormat="0" applyBorder="0" applyAlignment="0" applyProtection="0"/>
    <xf numFmtId="0" fontId="13" fillId="6" borderId="0" applyNumberFormat="0" applyBorder="0" applyAlignment="0" applyProtection="0"/>
    <xf numFmtId="0" fontId="32" fillId="22" borderId="24" applyNumberFormat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5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6" fillId="28" borderId="0" applyNumberFormat="0" applyBorder="0" applyAlignment="0" applyProtection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7" fillId="0" borderId="0"/>
    <xf numFmtId="0" fontId="39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1" fillId="0" borderId="0"/>
    <xf numFmtId="0" fontId="2" fillId="27" borderId="23" applyNumberFormat="0" applyFont="0" applyAlignment="0" applyProtection="0"/>
    <xf numFmtId="0" fontId="2" fillId="27" borderId="23" applyNumberFormat="0" applyFont="0" applyAlignment="0" applyProtection="0"/>
    <xf numFmtId="0" fontId="2" fillId="27" borderId="23" applyNumberFormat="0" applyFont="0" applyAlignment="0" applyProtection="0"/>
    <xf numFmtId="0" fontId="40" fillId="0" borderId="25" applyNumberFormat="0" applyFill="0" applyAlignment="0" applyProtection="0"/>
    <xf numFmtId="0" fontId="41" fillId="22" borderId="24" applyNumberFormat="0" applyAlignment="0" applyProtection="0"/>
    <xf numFmtId="0" fontId="41" fillId="22" borderId="24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0" fillId="5" borderId="0" applyNumberFormat="0" applyBorder="0" applyAlignment="0" applyProtection="0"/>
    <xf numFmtId="0" fontId="32" fillId="22" borderId="24" applyNumberFormat="0" applyAlignment="0" applyProtection="0"/>
    <xf numFmtId="0" fontId="42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7" fillId="0" borderId="0"/>
    <xf numFmtId="0" fontId="2" fillId="0" borderId="0"/>
    <xf numFmtId="0" fontId="7" fillId="0" borderId="0"/>
    <xf numFmtId="0" fontId="15" fillId="22" borderId="17" applyNumberFormat="0" applyAlignment="0" applyProtection="0"/>
    <xf numFmtId="0" fontId="23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20" applyNumberFormat="0" applyFill="0" applyAlignment="0" applyProtection="0"/>
    <xf numFmtId="0" fontId="20" fillId="0" borderId="21" applyNumberFormat="0" applyFill="0" applyAlignment="0" applyProtection="0"/>
    <xf numFmtId="0" fontId="21" fillId="0" borderId="22" applyNumberFormat="0" applyFill="0" applyAlignment="0" applyProtection="0"/>
    <xf numFmtId="0" fontId="18" fillId="0" borderId="0" applyNumberFormat="0" applyFill="0" applyBorder="0" applyAlignment="0" applyProtection="0"/>
    <xf numFmtId="0" fontId="43" fillId="0" borderId="25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</cellStyleXfs>
  <cellXfs count="54">
    <xf numFmtId="0" fontId="0" fillId="0" borderId="0" xfId="0"/>
    <xf numFmtId="0" fontId="4" fillId="0" borderId="0" xfId="1" applyFont="1"/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6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6" fillId="2" borderId="10" xfId="1" quotePrefix="1" applyFont="1" applyFill="1" applyBorder="1" applyAlignment="1">
      <alignment horizontal="center" vertical="center" wrapText="1"/>
    </xf>
    <xf numFmtId="0" fontId="3" fillId="0" borderId="10" xfId="1" applyFont="1" applyFill="1" applyBorder="1" applyAlignment="1">
      <alignment vertical="center" wrapText="1"/>
    </xf>
    <xf numFmtId="3" fontId="3" fillId="0" borderId="10" xfId="1" applyNumberFormat="1" applyFont="1" applyFill="1" applyBorder="1" applyAlignment="1">
      <alignment vertical="center" wrapText="1"/>
    </xf>
    <xf numFmtId="3" fontId="3" fillId="0" borderId="10" xfId="1" applyNumberFormat="1" applyFont="1" applyFill="1" applyBorder="1" applyAlignment="1">
      <alignment horizontal="right" vertical="center" wrapText="1"/>
    </xf>
    <xf numFmtId="0" fontId="6" fillId="2" borderId="11" xfId="1" quotePrefix="1" applyFont="1" applyFill="1" applyBorder="1" applyAlignment="1">
      <alignment horizontal="center" vertical="center" wrapText="1"/>
    </xf>
    <xf numFmtId="0" fontId="4" fillId="0" borderId="11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4" fillId="3" borderId="12" xfId="1" applyNumberFormat="1" applyFont="1" applyFill="1" applyBorder="1" applyAlignment="1">
      <alignment vertical="center" wrapText="1"/>
    </xf>
    <xf numFmtId="0" fontId="6" fillId="2" borderId="13" xfId="1" quotePrefix="1" applyFont="1" applyFill="1" applyBorder="1" applyAlignment="1">
      <alignment horizontal="center" vertical="center" wrapText="1"/>
    </xf>
    <xf numFmtId="3" fontId="4" fillId="3" borderId="14" xfId="1" applyNumberFormat="1" applyFont="1" applyFill="1" applyBorder="1" applyAlignment="1">
      <alignment vertical="center" wrapText="1"/>
    </xf>
    <xf numFmtId="0" fontId="6" fillId="2" borderId="5" xfId="1" quotePrefix="1" applyFont="1" applyFill="1" applyBorder="1" applyAlignment="1">
      <alignment horizontal="center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0" fontId="4" fillId="0" borderId="12" xfId="1" quotePrefix="1" applyFont="1" applyFill="1" applyBorder="1" applyAlignment="1">
      <alignment horizontal="left" vertical="center" wrapText="1" indent="1"/>
    </xf>
    <xf numFmtId="0" fontId="6" fillId="2" borderId="8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3" fontId="4" fillId="0" borderId="12" xfId="1" applyNumberFormat="1" applyFont="1" applyFill="1" applyBorder="1" applyAlignment="1">
      <alignment vertical="center" wrapText="1"/>
    </xf>
    <xf numFmtId="3" fontId="4" fillId="0" borderId="11" xfId="1" quotePrefix="1" applyNumberFormat="1" applyFont="1" applyFill="1" applyBorder="1" applyAlignment="1">
      <alignment vertical="center" wrapText="1"/>
    </xf>
    <xf numFmtId="0" fontId="4" fillId="0" borderId="7" xfId="1" quotePrefix="1" applyFont="1" applyBorder="1" applyAlignment="1">
      <alignment horizontal="left" indent="1"/>
    </xf>
    <xf numFmtId="3" fontId="4" fillId="0" borderId="7" xfId="1" quotePrefix="1" applyNumberFormat="1" applyFont="1" applyBorder="1" applyAlignment="1">
      <alignment wrapText="1"/>
    </xf>
    <xf numFmtId="0" fontId="3" fillId="0" borderId="0" xfId="3" applyFont="1"/>
    <xf numFmtId="3" fontId="4" fillId="0" borderId="11" xfId="1" applyNumberFormat="1" applyFont="1" applyFill="1" applyBorder="1" applyAlignment="1">
      <alignment horizontal="right" vertical="center" wrapText="1"/>
    </xf>
    <xf numFmtId="0" fontId="4" fillId="3" borderId="12" xfId="1" applyFont="1" applyFill="1" applyBorder="1" applyAlignment="1">
      <alignment horizontal="left" vertical="center" wrapText="1" indent="1"/>
    </xf>
    <xf numFmtId="0" fontId="4" fillId="3" borderId="14" xfId="1" applyFont="1" applyFill="1" applyBorder="1" applyAlignment="1">
      <alignment horizontal="left" vertical="center" wrapText="1" indent="1"/>
    </xf>
    <xf numFmtId="3" fontId="4" fillId="0" borderId="8" xfId="1" quotePrefix="1" applyNumberFormat="1" applyFont="1" applyBorder="1" applyAlignment="1">
      <alignment wrapText="1"/>
    </xf>
    <xf numFmtId="3" fontId="4" fillId="0" borderId="16" xfId="1" quotePrefix="1" applyNumberFormat="1" applyFont="1" applyBorder="1" applyAlignment="1">
      <alignment wrapText="1"/>
    </xf>
    <xf numFmtId="3" fontId="4" fillId="3" borderId="12" xfId="1" applyNumberFormat="1" applyFont="1" applyFill="1" applyBorder="1" applyAlignment="1">
      <alignment horizontal="right" vertical="center" wrapText="1"/>
    </xf>
    <xf numFmtId="3" fontId="4" fillId="3" borderId="14" xfId="1" applyNumberFormat="1" applyFont="1" applyFill="1" applyBorder="1" applyAlignment="1">
      <alignment horizontal="right" vertical="center" wrapText="1"/>
    </xf>
    <xf numFmtId="3" fontId="4" fillId="3" borderId="16" xfId="1" applyNumberFormat="1" applyFont="1" applyFill="1" applyBorder="1" applyAlignment="1">
      <alignment horizontal="right" vertical="center" wrapText="1"/>
    </xf>
    <xf numFmtId="0" fontId="4" fillId="3" borderId="16" xfId="1" applyFont="1" applyFill="1" applyBorder="1" applyAlignment="1">
      <alignment horizontal="left" vertical="center" wrapText="1" indent="1"/>
    </xf>
    <xf numFmtId="3" fontId="4" fillId="3" borderId="11" xfId="1" applyNumberFormat="1" applyFont="1" applyFill="1" applyBorder="1" applyAlignment="1">
      <alignment horizontal="right" vertical="center" wrapText="1"/>
    </xf>
    <xf numFmtId="3" fontId="3" fillId="2" borderId="10" xfId="1" applyNumberFormat="1" applyFont="1" applyFill="1" applyBorder="1" applyAlignment="1">
      <alignment horizontal="center" vertical="center" wrapText="1"/>
    </xf>
    <xf numFmtId="3" fontId="4" fillId="2" borderId="12" xfId="1" applyNumberFormat="1" applyFont="1" applyFill="1" applyBorder="1" applyAlignment="1">
      <alignment horizontal="center" vertical="center" wrapText="1"/>
    </xf>
    <xf numFmtId="3" fontId="4" fillId="2" borderId="14" xfId="1" applyNumberFormat="1" applyFont="1" applyFill="1" applyBorder="1" applyAlignment="1">
      <alignment horizontal="center" vertical="center" wrapText="1"/>
    </xf>
    <xf numFmtId="3" fontId="4" fillId="2" borderId="16" xfId="1" applyNumberFormat="1" applyFont="1" applyFill="1" applyBorder="1" applyAlignment="1">
      <alignment horizontal="center" vertical="center" wrapText="1"/>
    </xf>
    <xf numFmtId="49" fontId="45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3" fillId="2" borderId="5" xfId="1" applyFont="1" applyFill="1" applyBorder="1" applyAlignment="1">
      <alignment horizontal="center" vertical="center" wrapText="1"/>
    </xf>
    <xf numFmtId="0" fontId="3" fillId="2" borderId="13" xfId="1" applyFont="1" applyFill="1" applyBorder="1" applyAlignment="1">
      <alignment horizontal="center" vertical="center" wrapText="1"/>
    </xf>
    <xf numFmtId="0" fontId="3" fillId="2" borderId="8" xfId="1" applyFont="1" applyFill="1" applyBorder="1" applyAlignment="1">
      <alignment horizontal="center" vertical="center" wrapText="1"/>
    </xf>
    <xf numFmtId="14" fontId="3" fillId="2" borderId="2" xfId="1" applyNumberFormat="1" applyFont="1" applyFill="1" applyBorder="1" applyAlignment="1">
      <alignment horizontal="center" vertical="center"/>
    </xf>
    <xf numFmtId="0" fontId="3" fillId="2" borderId="3" xfId="1" applyFont="1" applyFill="1" applyBorder="1" applyAlignment="1">
      <alignment horizontal="center" vertical="center"/>
    </xf>
    <xf numFmtId="0" fontId="3" fillId="2" borderId="4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/>
    </xf>
    <xf numFmtId="0" fontId="3" fillId="2" borderId="7" xfId="1" applyFont="1" applyFill="1" applyBorder="1" applyAlignment="1">
      <alignment horizontal="center" vertical="center"/>
    </xf>
    <xf numFmtId="0" fontId="3" fillId="2" borderId="9" xfId="1" applyFont="1" applyFill="1" applyBorder="1" applyAlignment="1">
      <alignment horizontal="center" vertical="center"/>
    </xf>
    <xf numFmtId="0" fontId="3" fillId="2" borderId="1" xfId="1" applyFont="1" applyFill="1" applyBorder="1" applyAlignment="1">
      <alignment horizontal="center" vertical="center"/>
    </xf>
    <xf numFmtId="0" fontId="3" fillId="2" borderId="1" xfId="1" applyFont="1" applyFill="1" applyBorder="1" applyAlignment="1">
      <alignment horizontal="left"/>
    </xf>
  </cellXfs>
  <cellStyles count="279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H93"/>
  <sheetViews>
    <sheetView showGridLines="0" tabSelected="1" zoomScaleNormal="100" workbookViewId="0">
      <pane xSplit="3" ySplit="5" topLeftCell="D6" activePane="bottomRight" state="frozen"/>
      <selection activeCell="H9" sqref="H9"/>
      <selection pane="topRight" activeCell="H9" sqref="H9"/>
      <selection pane="bottomLeft" activeCell="H9" sqref="H9"/>
      <selection pane="bottomRight"/>
    </sheetView>
  </sheetViews>
  <sheetFormatPr defaultColWidth="9.140625" defaultRowHeight="12.75"/>
  <cols>
    <col min="1" max="1" width="2" style="1" customWidth="1"/>
    <col min="2" max="2" width="6.7109375" style="1" customWidth="1"/>
    <col min="3" max="3" width="68.42578125" style="1" bestFit="1" customWidth="1"/>
    <col min="4" max="8" width="16.7109375" style="1" customWidth="1"/>
    <col min="9" max="9" width="11.42578125" style="1" customWidth="1"/>
    <col min="10" max="10" width="2.7109375" style="1" customWidth="1"/>
    <col min="11" max="16384" width="9.140625" style="1"/>
  </cols>
  <sheetData>
    <row r="1" spans="2:8">
      <c r="B1" s="26"/>
      <c r="C1" s="3"/>
      <c r="D1" s="3"/>
      <c r="E1" s="3"/>
      <c r="F1" s="3"/>
      <c r="G1" s="3"/>
    </row>
    <row r="2" spans="2:8" ht="26.25" customHeight="1">
      <c r="B2" s="46" t="s">
        <v>47</v>
      </c>
      <c r="C2" s="47"/>
      <c r="D2" s="52" t="s">
        <v>0</v>
      </c>
      <c r="E2" s="52"/>
      <c r="F2" s="52"/>
      <c r="G2" s="52"/>
      <c r="H2" s="43" t="s">
        <v>38</v>
      </c>
    </row>
    <row r="3" spans="2:8" ht="26.25" customHeight="1">
      <c r="B3" s="48"/>
      <c r="C3" s="49"/>
      <c r="D3" s="52" t="s">
        <v>1</v>
      </c>
      <c r="E3" s="52"/>
      <c r="F3" s="52" t="s">
        <v>2</v>
      </c>
      <c r="G3" s="52"/>
      <c r="H3" s="44"/>
    </row>
    <row r="4" spans="2:8" ht="63.75">
      <c r="B4" s="48"/>
      <c r="C4" s="49"/>
      <c r="D4" s="4" t="s">
        <v>3</v>
      </c>
      <c r="E4" s="4" t="s">
        <v>36</v>
      </c>
      <c r="F4" s="4" t="s">
        <v>3</v>
      </c>
      <c r="G4" s="4" t="s">
        <v>36</v>
      </c>
      <c r="H4" s="45"/>
    </row>
    <row r="5" spans="2:8">
      <c r="B5" s="50"/>
      <c r="C5" s="51"/>
      <c r="D5" s="5">
        <v>10</v>
      </c>
      <c r="E5" s="5">
        <v>20</v>
      </c>
      <c r="F5" s="5">
        <v>30</v>
      </c>
      <c r="G5" s="5">
        <v>40</v>
      </c>
      <c r="H5" s="5">
        <v>50</v>
      </c>
    </row>
    <row r="6" spans="2:8">
      <c r="B6" s="6">
        <v>10</v>
      </c>
      <c r="C6" s="7" t="s">
        <v>48</v>
      </c>
      <c r="D6" s="37" t="s">
        <v>35</v>
      </c>
      <c r="E6" s="37" t="s">
        <v>35</v>
      </c>
      <c r="F6" s="9">
        <v>1531</v>
      </c>
      <c r="G6" s="9">
        <v>7899.0812640199993</v>
      </c>
      <c r="H6" s="9">
        <v>6801.5707169100006</v>
      </c>
    </row>
    <row r="7" spans="2:8">
      <c r="B7" s="10">
        <v>13</v>
      </c>
      <c r="C7" s="11" t="s">
        <v>6</v>
      </c>
      <c r="D7" s="38" t="s">
        <v>35</v>
      </c>
      <c r="E7" s="38" t="s">
        <v>35</v>
      </c>
      <c r="F7" s="27">
        <v>257</v>
      </c>
      <c r="G7" s="27">
        <v>1047.6033167599999</v>
      </c>
      <c r="H7" s="27">
        <v>483.63709700000163</v>
      </c>
    </row>
    <row r="8" spans="2:8">
      <c r="B8" s="10">
        <v>16</v>
      </c>
      <c r="C8" s="11" t="s">
        <v>7</v>
      </c>
      <c r="D8" s="38" t="s">
        <v>35</v>
      </c>
      <c r="E8" s="38" t="s">
        <v>35</v>
      </c>
      <c r="F8" s="27">
        <v>1274</v>
      </c>
      <c r="G8" s="27">
        <v>6851.4779472599994</v>
      </c>
      <c r="H8" s="27">
        <v>6317.9336199099989</v>
      </c>
    </row>
    <row r="9" spans="2:8">
      <c r="B9" s="10">
        <v>20</v>
      </c>
      <c r="C9" s="28" t="s">
        <v>8</v>
      </c>
      <c r="D9" s="38" t="s">
        <v>35</v>
      </c>
      <c r="E9" s="38" t="s">
        <v>35</v>
      </c>
      <c r="F9" s="32">
        <v>14</v>
      </c>
      <c r="G9" s="32">
        <v>102.81420277999999</v>
      </c>
      <c r="H9" s="32">
        <v>92.720494340000002</v>
      </c>
    </row>
    <row r="10" spans="2:8">
      <c r="B10" s="10">
        <v>30</v>
      </c>
      <c r="C10" s="28" t="s">
        <v>9</v>
      </c>
      <c r="D10" s="38" t="s">
        <v>35</v>
      </c>
      <c r="E10" s="38" t="s">
        <v>35</v>
      </c>
      <c r="F10" s="32">
        <v>0</v>
      </c>
      <c r="G10" s="32">
        <v>0</v>
      </c>
      <c r="H10" s="32">
        <v>0</v>
      </c>
    </row>
    <row r="11" spans="2:8">
      <c r="B11" s="10">
        <v>40</v>
      </c>
      <c r="C11" s="28" t="s">
        <v>10</v>
      </c>
      <c r="D11" s="38" t="s">
        <v>35</v>
      </c>
      <c r="E11" s="38" t="s">
        <v>35</v>
      </c>
      <c r="F11" s="32">
        <v>348</v>
      </c>
      <c r="G11" s="32">
        <v>2340.51887511</v>
      </c>
      <c r="H11" s="32">
        <v>2206.2965625699999</v>
      </c>
    </row>
    <row r="12" spans="2:8">
      <c r="B12" s="10">
        <v>50</v>
      </c>
      <c r="C12" s="28" t="s">
        <v>11</v>
      </c>
      <c r="D12" s="38" t="s">
        <v>35</v>
      </c>
      <c r="E12" s="38" t="s">
        <v>35</v>
      </c>
      <c r="F12" s="32">
        <v>1</v>
      </c>
      <c r="G12" s="32">
        <v>1.5</v>
      </c>
      <c r="H12" s="32">
        <v>0</v>
      </c>
    </row>
    <row r="13" spans="2:8">
      <c r="B13" s="10">
        <v>60</v>
      </c>
      <c r="C13" s="28" t="s">
        <v>12</v>
      </c>
      <c r="D13" s="38" t="s">
        <v>35</v>
      </c>
      <c r="E13" s="38" t="s">
        <v>35</v>
      </c>
      <c r="F13" s="32">
        <v>3</v>
      </c>
      <c r="G13" s="32">
        <v>22</v>
      </c>
      <c r="H13" s="32">
        <v>22.011166660000001</v>
      </c>
    </row>
    <row r="14" spans="2:8">
      <c r="B14" s="10">
        <v>70</v>
      </c>
      <c r="C14" s="28" t="s">
        <v>13</v>
      </c>
      <c r="D14" s="38" t="s">
        <v>35</v>
      </c>
      <c r="E14" s="38" t="s">
        <v>35</v>
      </c>
      <c r="F14" s="32">
        <v>85</v>
      </c>
      <c r="G14" s="32">
        <v>431.86347332999998</v>
      </c>
      <c r="H14" s="32">
        <v>388.40705554999994</v>
      </c>
    </row>
    <row r="15" spans="2:8">
      <c r="B15" s="10">
        <v>80</v>
      </c>
      <c r="C15" s="28" t="s">
        <v>34</v>
      </c>
      <c r="D15" s="38" t="s">
        <v>35</v>
      </c>
      <c r="E15" s="38" t="s">
        <v>35</v>
      </c>
      <c r="F15" s="32">
        <v>436</v>
      </c>
      <c r="G15" s="32">
        <v>2525.23358611</v>
      </c>
      <c r="H15" s="32">
        <v>2327.9743598199998</v>
      </c>
    </row>
    <row r="16" spans="2:8">
      <c r="B16" s="10">
        <v>90</v>
      </c>
      <c r="C16" s="28" t="s">
        <v>15</v>
      </c>
      <c r="D16" s="38" t="s">
        <v>35</v>
      </c>
      <c r="E16" s="38" t="s">
        <v>35</v>
      </c>
      <c r="F16" s="32">
        <v>85</v>
      </c>
      <c r="G16" s="32">
        <v>400.3595479</v>
      </c>
      <c r="H16" s="32">
        <v>377.59370418999998</v>
      </c>
    </row>
    <row r="17" spans="2:8">
      <c r="B17" s="10">
        <v>100</v>
      </c>
      <c r="C17" s="28" t="s">
        <v>16</v>
      </c>
      <c r="D17" s="38" t="s">
        <v>35</v>
      </c>
      <c r="E17" s="38" t="s">
        <v>35</v>
      </c>
      <c r="F17" s="32">
        <v>115</v>
      </c>
      <c r="G17" s="32">
        <v>272.55313558</v>
      </c>
      <c r="H17" s="32">
        <v>226.44489558000001</v>
      </c>
    </row>
    <row r="18" spans="2:8">
      <c r="B18" s="10">
        <v>110</v>
      </c>
      <c r="C18" s="28" t="s">
        <v>17</v>
      </c>
      <c r="D18" s="38" t="s">
        <v>35</v>
      </c>
      <c r="E18" s="38" t="s">
        <v>35</v>
      </c>
      <c r="F18" s="32">
        <v>25</v>
      </c>
      <c r="G18" s="32">
        <v>128.30967222000001</v>
      </c>
      <c r="H18" s="32">
        <v>122.47764297000001</v>
      </c>
    </row>
    <row r="19" spans="2:8">
      <c r="B19" s="10">
        <v>120</v>
      </c>
      <c r="C19" s="28" t="s">
        <v>18</v>
      </c>
      <c r="D19" s="38" t="s">
        <v>35</v>
      </c>
      <c r="E19" s="38" t="s">
        <v>35</v>
      </c>
      <c r="F19" s="32">
        <v>2</v>
      </c>
      <c r="G19" s="32">
        <v>15.45</v>
      </c>
      <c r="H19" s="32">
        <v>15.472208329999999</v>
      </c>
    </row>
    <row r="20" spans="2:8">
      <c r="B20" s="10">
        <v>130</v>
      </c>
      <c r="C20" s="28" t="s">
        <v>19</v>
      </c>
      <c r="D20" s="38" t="s">
        <v>35</v>
      </c>
      <c r="E20" s="38" t="s">
        <v>35</v>
      </c>
      <c r="F20" s="32">
        <v>12</v>
      </c>
      <c r="G20" s="32">
        <v>66.418306000000001</v>
      </c>
      <c r="H20" s="32">
        <v>68.442002670000008</v>
      </c>
    </row>
    <row r="21" spans="2:8">
      <c r="B21" s="10">
        <v>140</v>
      </c>
      <c r="C21" s="28" t="s">
        <v>20</v>
      </c>
      <c r="D21" s="38" t="s">
        <v>35</v>
      </c>
      <c r="E21" s="38" t="s">
        <v>35</v>
      </c>
      <c r="F21" s="32">
        <v>55</v>
      </c>
      <c r="G21" s="32">
        <v>164.25</v>
      </c>
      <c r="H21" s="32">
        <v>162.60820325</v>
      </c>
    </row>
    <row r="22" spans="2:8">
      <c r="B22" s="10">
        <v>150</v>
      </c>
      <c r="C22" s="28" t="s">
        <v>21</v>
      </c>
      <c r="D22" s="38" t="s">
        <v>35</v>
      </c>
      <c r="E22" s="38" t="s">
        <v>35</v>
      </c>
      <c r="F22" s="32">
        <v>38</v>
      </c>
      <c r="G22" s="32">
        <v>141.46</v>
      </c>
      <c r="H22" s="32">
        <v>106.18287210999999</v>
      </c>
    </row>
    <row r="23" spans="2:8">
      <c r="B23" s="10">
        <v>160</v>
      </c>
      <c r="C23" s="28" t="s">
        <v>22</v>
      </c>
      <c r="D23" s="38" t="s">
        <v>35</v>
      </c>
      <c r="E23" s="38" t="s">
        <v>35</v>
      </c>
      <c r="F23" s="32">
        <v>0</v>
      </c>
      <c r="G23" s="32">
        <v>0</v>
      </c>
      <c r="H23" s="32">
        <v>0</v>
      </c>
    </row>
    <row r="24" spans="2:8">
      <c r="B24" s="10">
        <v>170</v>
      </c>
      <c r="C24" s="28" t="s">
        <v>23</v>
      </c>
      <c r="D24" s="38" t="s">
        <v>35</v>
      </c>
      <c r="E24" s="38" t="s">
        <v>35</v>
      </c>
      <c r="F24" s="32">
        <v>2</v>
      </c>
      <c r="G24" s="32">
        <v>0.63110100999999996</v>
      </c>
      <c r="H24" s="32">
        <v>0.63143358999999999</v>
      </c>
    </row>
    <row r="25" spans="2:8">
      <c r="B25" s="10">
        <v>180</v>
      </c>
      <c r="C25" s="28" t="s">
        <v>24</v>
      </c>
      <c r="D25" s="38" t="s">
        <v>35</v>
      </c>
      <c r="E25" s="38" t="s">
        <v>35</v>
      </c>
      <c r="F25" s="32">
        <v>19</v>
      </c>
      <c r="G25" s="32">
        <v>133.50454722000001</v>
      </c>
      <c r="H25" s="32">
        <v>123.21556778</v>
      </c>
    </row>
    <row r="26" spans="2:8">
      <c r="B26" s="10">
        <v>190</v>
      </c>
      <c r="C26" s="28" t="s">
        <v>25</v>
      </c>
      <c r="D26" s="38" t="s">
        <v>35</v>
      </c>
      <c r="E26" s="38" t="s">
        <v>35</v>
      </c>
      <c r="F26" s="32">
        <v>16</v>
      </c>
      <c r="G26" s="32">
        <v>63</v>
      </c>
      <c r="H26" s="32">
        <v>46.455125549999998</v>
      </c>
    </row>
    <row r="27" spans="2:8">
      <c r="B27" s="15">
        <v>200</v>
      </c>
      <c r="C27" s="29" t="s">
        <v>26</v>
      </c>
      <c r="D27" s="39" t="s">
        <v>35</v>
      </c>
      <c r="E27" s="39" t="s">
        <v>35</v>
      </c>
      <c r="F27" s="33">
        <v>18</v>
      </c>
      <c r="G27" s="33">
        <v>41.611499999999999</v>
      </c>
      <c r="H27" s="33">
        <v>31.00032495</v>
      </c>
    </row>
    <row r="28" spans="2:8">
      <c r="B28" s="6">
        <v>210</v>
      </c>
      <c r="C28" s="7" t="s">
        <v>49</v>
      </c>
      <c r="D28" s="37" t="s">
        <v>35</v>
      </c>
      <c r="E28" s="37" t="s">
        <v>35</v>
      </c>
      <c r="F28" s="9">
        <v>130</v>
      </c>
      <c r="G28" s="9">
        <v>739.06558713000004</v>
      </c>
      <c r="H28" s="9">
        <v>554.22279092999986</v>
      </c>
    </row>
    <row r="29" spans="2:8">
      <c r="B29" s="10">
        <v>213</v>
      </c>
      <c r="C29" s="11" t="s">
        <v>6</v>
      </c>
      <c r="D29" s="38" t="s">
        <v>35</v>
      </c>
      <c r="E29" s="38" t="s">
        <v>35</v>
      </c>
      <c r="F29" s="27">
        <v>7</v>
      </c>
      <c r="G29" s="27">
        <v>5.3580000000000609</v>
      </c>
      <c r="H29" s="27">
        <v>5.3579999999997199</v>
      </c>
    </row>
    <row r="30" spans="2:8">
      <c r="B30" s="10">
        <v>216</v>
      </c>
      <c r="C30" s="11" t="s">
        <v>7</v>
      </c>
      <c r="D30" s="38" t="s">
        <v>35</v>
      </c>
      <c r="E30" s="38" t="s">
        <v>35</v>
      </c>
      <c r="F30" s="27">
        <v>123</v>
      </c>
      <c r="G30" s="27">
        <v>733.70758712999998</v>
      </c>
      <c r="H30" s="27">
        <v>548.86479093000014</v>
      </c>
    </row>
    <row r="31" spans="2:8">
      <c r="B31" s="10">
        <v>220</v>
      </c>
      <c r="C31" s="28" t="s">
        <v>8</v>
      </c>
      <c r="D31" s="38" t="s">
        <v>35</v>
      </c>
      <c r="E31" s="38" t="s">
        <v>35</v>
      </c>
      <c r="F31" s="32">
        <v>0</v>
      </c>
      <c r="G31" s="32">
        <v>0</v>
      </c>
      <c r="H31" s="32">
        <v>0</v>
      </c>
    </row>
    <row r="32" spans="2:8">
      <c r="B32" s="10">
        <v>230</v>
      </c>
      <c r="C32" s="28" t="s">
        <v>9</v>
      </c>
      <c r="D32" s="38" t="s">
        <v>35</v>
      </c>
      <c r="E32" s="38" t="s">
        <v>35</v>
      </c>
      <c r="F32" s="32">
        <v>0</v>
      </c>
      <c r="G32" s="32">
        <v>0</v>
      </c>
      <c r="H32" s="32">
        <v>0</v>
      </c>
    </row>
    <row r="33" spans="2:8">
      <c r="B33" s="10">
        <v>240</v>
      </c>
      <c r="C33" s="28" t="s">
        <v>10</v>
      </c>
      <c r="D33" s="38" t="s">
        <v>35</v>
      </c>
      <c r="E33" s="38" t="s">
        <v>35</v>
      </c>
      <c r="F33" s="32">
        <v>5</v>
      </c>
      <c r="G33" s="32">
        <v>33.76</v>
      </c>
      <c r="H33" s="32">
        <v>31.69885</v>
      </c>
    </row>
    <row r="34" spans="2:8">
      <c r="B34" s="10">
        <v>250</v>
      </c>
      <c r="C34" s="28" t="s">
        <v>11</v>
      </c>
      <c r="D34" s="38" t="s">
        <v>35</v>
      </c>
      <c r="E34" s="38" t="s">
        <v>35</v>
      </c>
      <c r="F34" s="32">
        <v>0</v>
      </c>
      <c r="G34" s="32">
        <v>0</v>
      </c>
      <c r="H34" s="32">
        <v>0</v>
      </c>
    </row>
    <row r="35" spans="2:8">
      <c r="B35" s="10">
        <v>260</v>
      </c>
      <c r="C35" s="28" t="s">
        <v>12</v>
      </c>
      <c r="D35" s="38" t="s">
        <v>35</v>
      </c>
      <c r="E35" s="38" t="s">
        <v>35</v>
      </c>
      <c r="F35" s="32">
        <v>0</v>
      </c>
      <c r="G35" s="32">
        <v>0</v>
      </c>
      <c r="H35" s="32">
        <v>0</v>
      </c>
    </row>
    <row r="36" spans="2:8">
      <c r="B36" s="10">
        <v>270</v>
      </c>
      <c r="C36" s="28" t="s">
        <v>13</v>
      </c>
      <c r="D36" s="38" t="s">
        <v>35</v>
      </c>
      <c r="E36" s="38" t="s">
        <v>35</v>
      </c>
      <c r="F36" s="32">
        <v>6</v>
      </c>
      <c r="G36" s="32">
        <v>29.802240559999998</v>
      </c>
      <c r="H36" s="32">
        <v>11.809565119999998</v>
      </c>
    </row>
    <row r="37" spans="2:8">
      <c r="B37" s="10">
        <v>280</v>
      </c>
      <c r="C37" s="28" t="s">
        <v>34</v>
      </c>
      <c r="D37" s="38" t="s">
        <v>35</v>
      </c>
      <c r="E37" s="38" t="s">
        <v>35</v>
      </c>
      <c r="F37" s="32">
        <v>51</v>
      </c>
      <c r="G37" s="32">
        <v>333.59650861999995</v>
      </c>
      <c r="H37" s="32">
        <v>289.23479949999995</v>
      </c>
    </row>
    <row r="38" spans="2:8">
      <c r="B38" s="10">
        <v>290</v>
      </c>
      <c r="C38" s="28" t="s">
        <v>15</v>
      </c>
      <c r="D38" s="38" t="s">
        <v>35</v>
      </c>
      <c r="E38" s="38" t="s">
        <v>35</v>
      </c>
      <c r="F38" s="32">
        <v>2</v>
      </c>
      <c r="G38" s="32">
        <v>10</v>
      </c>
      <c r="H38" s="32">
        <v>10.009569449999999</v>
      </c>
    </row>
    <row r="39" spans="2:8">
      <c r="B39" s="10">
        <v>300</v>
      </c>
      <c r="C39" s="28" t="s">
        <v>16</v>
      </c>
      <c r="D39" s="38" t="s">
        <v>35</v>
      </c>
      <c r="E39" s="38" t="s">
        <v>35</v>
      </c>
      <c r="F39" s="32">
        <v>18</v>
      </c>
      <c r="G39" s="32">
        <v>82.704530090000006</v>
      </c>
      <c r="H39" s="32">
        <v>43.348456600000006</v>
      </c>
    </row>
    <row r="40" spans="2:8">
      <c r="B40" s="10">
        <v>310</v>
      </c>
      <c r="C40" s="28" t="s">
        <v>17</v>
      </c>
      <c r="D40" s="38" t="s">
        <v>35</v>
      </c>
      <c r="E40" s="38" t="s">
        <v>35</v>
      </c>
      <c r="F40" s="32">
        <v>5</v>
      </c>
      <c r="G40" s="32">
        <v>27.4</v>
      </c>
      <c r="H40" s="32">
        <v>16.903974219999998</v>
      </c>
    </row>
    <row r="41" spans="2:8">
      <c r="B41" s="10">
        <v>320</v>
      </c>
      <c r="C41" s="28" t="s">
        <v>18</v>
      </c>
      <c r="D41" s="38" t="s">
        <v>35</v>
      </c>
      <c r="E41" s="38" t="s">
        <v>35</v>
      </c>
      <c r="F41" s="32">
        <v>0</v>
      </c>
      <c r="G41" s="32">
        <v>0</v>
      </c>
      <c r="H41" s="32">
        <v>0</v>
      </c>
    </row>
    <row r="42" spans="2:8">
      <c r="B42" s="10">
        <v>330</v>
      </c>
      <c r="C42" s="28" t="s">
        <v>19</v>
      </c>
      <c r="D42" s="38" t="s">
        <v>35</v>
      </c>
      <c r="E42" s="38" t="s">
        <v>35</v>
      </c>
      <c r="F42" s="32">
        <v>3</v>
      </c>
      <c r="G42" s="32">
        <v>10.5</v>
      </c>
      <c r="H42" s="32">
        <v>10.518164730000001</v>
      </c>
    </row>
    <row r="43" spans="2:8">
      <c r="B43" s="10">
        <v>340</v>
      </c>
      <c r="C43" s="28" t="s">
        <v>20</v>
      </c>
      <c r="D43" s="38" t="s">
        <v>35</v>
      </c>
      <c r="E43" s="38" t="s">
        <v>35</v>
      </c>
      <c r="F43" s="32">
        <v>10</v>
      </c>
      <c r="G43" s="32">
        <v>76.474766200000019</v>
      </c>
      <c r="H43" s="32">
        <v>61.528270929999998</v>
      </c>
    </row>
    <row r="44" spans="2:8">
      <c r="B44" s="10">
        <v>350</v>
      </c>
      <c r="C44" s="28" t="s">
        <v>21</v>
      </c>
      <c r="D44" s="38" t="s">
        <v>35</v>
      </c>
      <c r="E44" s="38" t="s">
        <v>35</v>
      </c>
      <c r="F44" s="32">
        <v>14</v>
      </c>
      <c r="G44" s="32">
        <v>94.201541660000004</v>
      </c>
      <c r="H44" s="32">
        <v>67.735339160000009</v>
      </c>
    </row>
    <row r="45" spans="2:8">
      <c r="B45" s="10">
        <v>360</v>
      </c>
      <c r="C45" s="28" t="s">
        <v>22</v>
      </c>
      <c r="D45" s="38" t="s">
        <v>35</v>
      </c>
      <c r="E45" s="38" t="s">
        <v>35</v>
      </c>
      <c r="F45" s="32">
        <v>0</v>
      </c>
      <c r="G45" s="32">
        <v>0</v>
      </c>
      <c r="H45" s="32">
        <v>0</v>
      </c>
    </row>
    <row r="46" spans="2:8">
      <c r="B46" s="10">
        <v>370</v>
      </c>
      <c r="C46" s="28" t="s">
        <v>23</v>
      </c>
      <c r="D46" s="38" t="s">
        <v>35</v>
      </c>
      <c r="E46" s="38" t="s">
        <v>35</v>
      </c>
      <c r="F46" s="32">
        <v>1</v>
      </c>
      <c r="G46" s="32">
        <v>1.0680000000000001</v>
      </c>
      <c r="H46" s="32">
        <v>1.0701140500000001</v>
      </c>
    </row>
    <row r="47" spans="2:8">
      <c r="B47" s="10">
        <v>380</v>
      </c>
      <c r="C47" s="28" t="s">
        <v>24</v>
      </c>
      <c r="D47" s="38" t="s">
        <v>35</v>
      </c>
      <c r="E47" s="38" t="s">
        <v>35</v>
      </c>
      <c r="F47" s="32">
        <v>4</v>
      </c>
      <c r="G47" s="32">
        <v>14.7</v>
      </c>
      <c r="H47" s="32">
        <v>4.3076871700000003</v>
      </c>
    </row>
    <row r="48" spans="2:8">
      <c r="B48" s="10">
        <v>390</v>
      </c>
      <c r="C48" s="28" t="s">
        <v>25</v>
      </c>
      <c r="D48" s="38" t="s">
        <v>35</v>
      </c>
      <c r="E48" s="38" t="s">
        <v>35</v>
      </c>
      <c r="F48" s="32">
        <v>0</v>
      </c>
      <c r="G48" s="32">
        <v>0</v>
      </c>
      <c r="H48" s="32">
        <v>0</v>
      </c>
    </row>
    <row r="49" spans="2:8">
      <c r="B49" s="20">
        <v>400</v>
      </c>
      <c r="C49" s="28" t="s">
        <v>26</v>
      </c>
      <c r="D49" s="40" t="s">
        <v>35</v>
      </c>
      <c r="E49" s="40" t="s">
        <v>35</v>
      </c>
      <c r="F49" s="34">
        <v>4</v>
      </c>
      <c r="G49" s="34">
        <v>19.5</v>
      </c>
      <c r="H49" s="34">
        <v>0.7</v>
      </c>
    </row>
    <row r="50" spans="2:8">
      <c r="B50" s="6">
        <v>410</v>
      </c>
      <c r="C50" s="7" t="s">
        <v>50</v>
      </c>
      <c r="D50" s="9">
        <v>1464</v>
      </c>
      <c r="E50" s="9">
        <v>11930.723951</v>
      </c>
      <c r="F50" s="9">
        <v>50</v>
      </c>
      <c r="G50" s="9">
        <v>143.072</v>
      </c>
      <c r="H50" s="9">
        <v>17.201484270000002</v>
      </c>
    </row>
    <row r="51" spans="2:8">
      <c r="B51" s="10">
        <v>413</v>
      </c>
      <c r="C51" s="11" t="s">
        <v>6</v>
      </c>
      <c r="D51" s="27">
        <v>25</v>
      </c>
      <c r="E51" s="27">
        <v>111.29500000000007</v>
      </c>
      <c r="F51" s="27">
        <v>7</v>
      </c>
      <c r="G51" s="27">
        <v>88.690000000000026</v>
      </c>
      <c r="H51" s="27">
        <v>0</v>
      </c>
    </row>
    <row r="52" spans="2:8">
      <c r="B52" s="10">
        <v>416</v>
      </c>
      <c r="C52" s="11" t="s">
        <v>7</v>
      </c>
      <c r="D52" s="27">
        <v>1439</v>
      </c>
      <c r="E52" s="27">
        <v>11819.428951</v>
      </c>
      <c r="F52" s="27">
        <v>43</v>
      </c>
      <c r="G52" s="27">
        <v>54.381999999999984</v>
      </c>
      <c r="H52" s="27">
        <v>17.201484270000002</v>
      </c>
    </row>
    <row r="53" spans="2:8">
      <c r="B53" s="10">
        <v>420</v>
      </c>
      <c r="C53" s="28" t="s">
        <v>8</v>
      </c>
      <c r="D53" s="32">
        <v>45</v>
      </c>
      <c r="E53" s="32">
        <v>261.79000000000002</v>
      </c>
      <c r="F53" s="32">
        <v>1</v>
      </c>
      <c r="G53" s="32">
        <v>0.5</v>
      </c>
      <c r="H53" s="32">
        <v>0.50052874999999997</v>
      </c>
    </row>
    <row r="54" spans="2:8">
      <c r="B54" s="10">
        <v>430</v>
      </c>
      <c r="C54" s="28" t="s">
        <v>9</v>
      </c>
      <c r="D54" s="32">
        <v>2</v>
      </c>
      <c r="E54" s="32">
        <v>12</v>
      </c>
      <c r="F54" s="32">
        <v>0</v>
      </c>
      <c r="G54" s="32">
        <v>0</v>
      </c>
      <c r="H54" s="32">
        <v>0</v>
      </c>
    </row>
    <row r="55" spans="2:8">
      <c r="B55" s="10">
        <v>440</v>
      </c>
      <c r="C55" s="28" t="s">
        <v>10</v>
      </c>
      <c r="D55" s="32">
        <v>312</v>
      </c>
      <c r="E55" s="32">
        <v>4221.6519509999998</v>
      </c>
      <c r="F55" s="32">
        <v>4</v>
      </c>
      <c r="G55" s="32">
        <v>26.5</v>
      </c>
      <c r="H55" s="32">
        <v>2.0021716600000001</v>
      </c>
    </row>
    <row r="56" spans="2:8">
      <c r="B56" s="10">
        <v>450</v>
      </c>
      <c r="C56" s="28" t="s">
        <v>11</v>
      </c>
      <c r="D56" s="32">
        <v>2</v>
      </c>
      <c r="E56" s="32">
        <v>10.3</v>
      </c>
      <c r="F56" s="32">
        <v>0</v>
      </c>
      <c r="G56" s="32">
        <v>0</v>
      </c>
      <c r="H56" s="32">
        <v>0</v>
      </c>
    </row>
    <row r="57" spans="2:8">
      <c r="B57" s="10">
        <v>460</v>
      </c>
      <c r="C57" s="28" t="s">
        <v>12</v>
      </c>
      <c r="D57" s="32">
        <v>12</v>
      </c>
      <c r="E57" s="32">
        <v>97.95</v>
      </c>
      <c r="F57" s="32">
        <v>0</v>
      </c>
      <c r="G57" s="32">
        <v>0</v>
      </c>
      <c r="H57" s="32">
        <v>0</v>
      </c>
    </row>
    <row r="58" spans="2:8">
      <c r="B58" s="10">
        <v>470</v>
      </c>
      <c r="C58" s="28" t="s">
        <v>13</v>
      </c>
      <c r="D58" s="32">
        <v>131</v>
      </c>
      <c r="E58" s="32">
        <v>1232.2919999999999</v>
      </c>
      <c r="F58" s="32">
        <v>3</v>
      </c>
      <c r="G58" s="32">
        <v>0.95299999999999996</v>
      </c>
      <c r="H58" s="32">
        <v>0.95384137000000002</v>
      </c>
    </row>
    <row r="59" spans="2:8">
      <c r="B59" s="10">
        <v>480</v>
      </c>
      <c r="C59" s="28" t="s">
        <v>34</v>
      </c>
      <c r="D59" s="32">
        <v>398</v>
      </c>
      <c r="E59" s="32">
        <v>3372.143</v>
      </c>
      <c r="F59" s="32">
        <v>11</v>
      </c>
      <c r="G59" s="32">
        <v>17.199999999999996</v>
      </c>
      <c r="H59" s="32">
        <v>6.3054416200000007</v>
      </c>
    </row>
    <row r="60" spans="2:8">
      <c r="B60" s="10">
        <v>490</v>
      </c>
      <c r="C60" s="28" t="s">
        <v>15</v>
      </c>
      <c r="D60" s="32">
        <v>71</v>
      </c>
      <c r="E60" s="32">
        <v>337.017</v>
      </c>
      <c r="F60" s="32">
        <v>1</v>
      </c>
      <c r="G60" s="32">
        <v>0.15</v>
      </c>
      <c r="H60" s="32">
        <v>0.1503765</v>
      </c>
    </row>
    <row r="61" spans="2:8">
      <c r="B61" s="10">
        <v>500</v>
      </c>
      <c r="C61" s="28" t="s">
        <v>16</v>
      </c>
      <c r="D61" s="32">
        <v>182</v>
      </c>
      <c r="E61" s="32">
        <v>410.27600000000001</v>
      </c>
      <c r="F61" s="32">
        <v>13</v>
      </c>
      <c r="G61" s="32">
        <v>4.4790000000000001</v>
      </c>
      <c r="H61" s="32">
        <v>3.6847819500000001</v>
      </c>
    </row>
    <row r="62" spans="2:8">
      <c r="B62" s="10">
        <v>510</v>
      </c>
      <c r="C62" s="28" t="s">
        <v>17</v>
      </c>
      <c r="D62" s="32">
        <v>39</v>
      </c>
      <c r="E62" s="32">
        <v>186.113</v>
      </c>
      <c r="F62" s="32">
        <v>2</v>
      </c>
      <c r="G62" s="32">
        <v>1.3</v>
      </c>
      <c r="H62" s="32">
        <v>1.3011824999999999</v>
      </c>
    </row>
    <row r="63" spans="2:8">
      <c r="B63" s="10">
        <v>520</v>
      </c>
      <c r="C63" s="28" t="s">
        <v>18</v>
      </c>
      <c r="D63" s="32">
        <v>2</v>
      </c>
      <c r="E63" s="32">
        <v>0.6</v>
      </c>
      <c r="F63" s="32">
        <v>0</v>
      </c>
      <c r="G63" s="32">
        <v>0</v>
      </c>
      <c r="H63" s="32">
        <v>0</v>
      </c>
    </row>
    <row r="64" spans="2:8">
      <c r="B64" s="10">
        <v>530</v>
      </c>
      <c r="C64" s="28" t="s">
        <v>19</v>
      </c>
      <c r="D64" s="32">
        <v>12</v>
      </c>
      <c r="E64" s="32">
        <v>136.58000000000001</v>
      </c>
      <c r="F64" s="32">
        <v>0</v>
      </c>
      <c r="G64" s="32">
        <v>0</v>
      </c>
      <c r="H64" s="32">
        <v>0</v>
      </c>
    </row>
    <row r="65" spans="2:8">
      <c r="B65" s="10">
        <v>540</v>
      </c>
      <c r="C65" s="28" t="s">
        <v>20</v>
      </c>
      <c r="D65" s="32">
        <v>100</v>
      </c>
      <c r="E65" s="32">
        <v>708.27800000000002</v>
      </c>
      <c r="F65" s="32">
        <v>3</v>
      </c>
      <c r="G65" s="32">
        <v>1.26</v>
      </c>
      <c r="H65" s="32">
        <v>0.26067214</v>
      </c>
    </row>
    <row r="66" spans="2:8">
      <c r="B66" s="10">
        <v>550</v>
      </c>
      <c r="C66" s="28" t="s">
        <v>21</v>
      </c>
      <c r="D66" s="32">
        <v>54</v>
      </c>
      <c r="E66" s="32">
        <v>339.75</v>
      </c>
      <c r="F66" s="32">
        <v>1</v>
      </c>
      <c r="G66" s="32">
        <v>0.3</v>
      </c>
      <c r="H66" s="32">
        <v>0.30040416999999997</v>
      </c>
    </row>
    <row r="67" spans="2:8">
      <c r="B67" s="10">
        <v>560</v>
      </c>
      <c r="C67" s="28" t="s">
        <v>22</v>
      </c>
      <c r="D67" s="32">
        <v>0</v>
      </c>
      <c r="E67" s="32">
        <v>0</v>
      </c>
      <c r="F67" s="32">
        <v>0</v>
      </c>
      <c r="G67" s="32">
        <v>0</v>
      </c>
      <c r="H67" s="32">
        <v>0</v>
      </c>
    </row>
    <row r="68" spans="2:8">
      <c r="B68" s="10">
        <v>570</v>
      </c>
      <c r="C68" s="28" t="s">
        <v>23</v>
      </c>
      <c r="D68" s="32">
        <v>10</v>
      </c>
      <c r="E68" s="32">
        <v>33.347999999999999</v>
      </c>
      <c r="F68" s="32">
        <v>0</v>
      </c>
      <c r="G68" s="32">
        <v>0</v>
      </c>
      <c r="H68" s="32">
        <v>0</v>
      </c>
    </row>
    <row r="69" spans="2:8">
      <c r="B69" s="10">
        <v>580</v>
      </c>
      <c r="C69" s="28" t="s">
        <v>24</v>
      </c>
      <c r="D69" s="32">
        <v>16</v>
      </c>
      <c r="E69" s="32">
        <v>203.9</v>
      </c>
      <c r="F69" s="32">
        <v>0</v>
      </c>
      <c r="G69" s="32">
        <v>0</v>
      </c>
      <c r="H69" s="32">
        <v>0</v>
      </c>
    </row>
    <row r="70" spans="2:8">
      <c r="B70" s="10">
        <v>590</v>
      </c>
      <c r="C70" s="28" t="s">
        <v>25</v>
      </c>
      <c r="D70" s="32">
        <v>21</v>
      </c>
      <c r="E70" s="32">
        <v>98.66</v>
      </c>
      <c r="F70" s="32">
        <v>2</v>
      </c>
      <c r="G70" s="32">
        <v>1.06</v>
      </c>
      <c r="H70" s="32">
        <v>1.0609653299999999</v>
      </c>
    </row>
    <row r="71" spans="2:8">
      <c r="B71" s="20">
        <v>600</v>
      </c>
      <c r="C71" s="35" t="s">
        <v>26</v>
      </c>
      <c r="D71" s="34">
        <v>30</v>
      </c>
      <c r="E71" s="34">
        <v>156.78</v>
      </c>
      <c r="F71" s="34">
        <v>2</v>
      </c>
      <c r="G71" s="34">
        <v>0.68</v>
      </c>
      <c r="H71" s="34">
        <v>0.68111828000000008</v>
      </c>
    </row>
    <row r="72" spans="2:8">
      <c r="B72" s="6">
        <v>610</v>
      </c>
      <c r="C72" s="7" t="s">
        <v>51</v>
      </c>
      <c r="D72" s="9">
        <v>0</v>
      </c>
      <c r="E72" s="9">
        <v>0</v>
      </c>
      <c r="F72" s="9">
        <v>0</v>
      </c>
      <c r="G72" s="9">
        <v>0</v>
      </c>
      <c r="H72" s="9">
        <v>0</v>
      </c>
    </row>
    <row r="73" spans="2:8">
      <c r="B73" s="10">
        <v>613</v>
      </c>
      <c r="C73" s="11" t="s">
        <v>6</v>
      </c>
      <c r="D73" s="27">
        <v>0</v>
      </c>
      <c r="E73" s="27">
        <v>0</v>
      </c>
      <c r="F73" s="27">
        <v>0</v>
      </c>
      <c r="G73" s="27">
        <v>0</v>
      </c>
      <c r="H73" s="27">
        <v>0</v>
      </c>
    </row>
    <row r="74" spans="2:8">
      <c r="B74" s="10">
        <v>616</v>
      </c>
      <c r="C74" s="11" t="s">
        <v>7</v>
      </c>
      <c r="D74" s="27">
        <v>0</v>
      </c>
      <c r="E74" s="27">
        <v>0</v>
      </c>
      <c r="F74" s="27">
        <v>0</v>
      </c>
      <c r="G74" s="27">
        <v>0</v>
      </c>
      <c r="H74" s="27">
        <v>0</v>
      </c>
    </row>
    <row r="75" spans="2:8">
      <c r="B75" s="10">
        <v>620</v>
      </c>
      <c r="C75" s="28" t="s">
        <v>8</v>
      </c>
      <c r="D75" s="36">
        <v>0</v>
      </c>
      <c r="E75" s="36">
        <v>0</v>
      </c>
      <c r="F75" s="36">
        <v>0</v>
      </c>
      <c r="G75" s="36">
        <v>0</v>
      </c>
      <c r="H75" s="36">
        <v>0</v>
      </c>
    </row>
    <row r="76" spans="2:8">
      <c r="B76" s="10">
        <v>630</v>
      </c>
      <c r="C76" s="28" t="s">
        <v>9</v>
      </c>
      <c r="D76" s="36">
        <v>0</v>
      </c>
      <c r="E76" s="36">
        <v>0</v>
      </c>
      <c r="F76" s="36">
        <v>0</v>
      </c>
      <c r="G76" s="36">
        <v>0</v>
      </c>
      <c r="H76" s="36">
        <v>0</v>
      </c>
    </row>
    <row r="77" spans="2:8">
      <c r="B77" s="10">
        <v>640</v>
      </c>
      <c r="C77" s="28" t="s">
        <v>10</v>
      </c>
      <c r="D77" s="36">
        <v>0</v>
      </c>
      <c r="E77" s="36">
        <v>0</v>
      </c>
      <c r="F77" s="36">
        <v>0</v>
      </c>
      <c r="G77" s="36">
        <v>0</v>
      </c>
      <c r="H77" s="36">
        <v>0</v>
      </c>
    </row>
    <row r="78" spans="2:8">
      <c r="B78" s="10">
        <v>650</v>
      </c>
      <c r="C78" s="28" t="s">
        <v>11</v>
      </c>
      <c r="D78" s="36">
        <v>0</v>
      </c>
      <c r="E78" s="36">
        <v>0</v>
      </c>
      <c r="F78" s="36">
        <v>0</v>
      </c>
      <c r="G78" s="36">
        <v>0</v>
      </c>
      <c r="H78" s="36">
        <v>0</v>
      </c>
    </row>
    <row r="79" spans="2:8">
      <c r="B79" s="10">
        <v>660</v>
      </c>
      <c r="C79" s="28" t="s">
        <v>12</v>
      </c>
      <c r="D79" s="36">
        <v>0</v>
      </c>
      <c r="E79" s="36">
        <v>0</v>
      </c>
      <c r="F79" s="36">
        <v>0</v>
      </c>
      <c r="G79" s="36">
        <v>0</v>
      </c>
      <c r="H79" s="36">
        <v>0</v>
      </c>
    </row>
    <row r="80" spans="2:8">
      <c r="B80" s="10">
        <v>670</v>
      </c>
      <c r="C80" s="28" t="s">
        <v>13</v>
      </c>
      <c r="D80" s="36">
        <v>0</v>
      </c>
      <c r="E80" s="36">
        <v>0</v>
      </c>
      <c r="F80" s="36">
        <v>0</v>
      </c>
      <c r="G80" s="36">
        <v>0</v>
      </c>
      <c r="H80" s="36">
        <v>0</v>
      </c>
    </row>
    <row r="81" spans="2:8">
      <c r="B81" s="10">
        <v>680</v>
      </c>
      <c r="C81" s="28" t="s">
        <v>34</v>
      </c>
      <c r="D81" s="36">
        <v>0</v>
      </c>
      <c r="E81" s="36">
        <v>0</v>
      </c>
      <c r="F81" s="36">
        <v>0</v>
      </c>
      <c r="G81" s="36">
        <v>0</v>
      </c>
      <c r="H81" s="36">
        <v>0</v>
      </c>
    </row>
    <row r="82" spans="2:8">
      <c r="B82" s="10">
        <v>690</v>
      </c>
      <c r="C82" s="28" t="s">
        <v>15</v>
      </c>
      <c r="D82" s="36">
        <v>0</v>
      </c>
      <c r="E82" s="36">
        <v>0</v>
      </c>
      <c r="F82" s="36">
        <v>0</v>
      </c>
      <c r="G82" s="36">
        <v>0</v>
      </c>
      <c r="H82" s="36">
        <v>0</v>
      </c>
    </row>
    <row r="83" spans="2:8">
      <c r="B83" s="10">
        <v>700</v>
      </c>
      <c r="C83" s="28" t="s">
        <v>16</v>
      </c>
      <c r="D83" s="36">
        <v>0</v>
      </c>
      <c r="E83" s="36">
        <v>0</v>
      </c>
      <c r="F83" s="36">
        <v>0</v>
      </c>
      <c r="G83" s="36">
        <v>0</v>
      </c>
      <c r="H83" s="36">
        <v>0</v>
      </c>
    </row>
    <row r="84" spans="2:8">
      <c r="B84" s="10">
        <v>710</v>
      </c>
      <c r="C84" s="28" t="s">
        <v>17</v>
      </c>
      <c r="D84" s="36">
        <v>0</v>
      </c>
      <c r="E84" s="36">
        <v>0</v>
      </c>
      <c r="F84" s="36">
        <v>0</v>
      </c>
      <c r="G84" s="36">
        <v>0</v>
      </c>
      <c r="H84" s="36">
        <v>0</v>
      </c>
    </row>
    <row r="85" spans="2:8">
      <c r="B85" s="10">
        <v>720</v>
      </c>
      <c r="C85" s="28" t="s">
        <v>18</v>
      </c>
      <c r="D85" s="36">
        <v>0</v>
      </c>
      <c r="E85" s="36">
        <v>0</v>
      </c>
      <c r="F85" s="36">
        <v>0</v>
      </c>
      <c r="G85" s="36">
        <v>0</v>
      </c>
      <c r="H85" s="36">
        <v>0</v>
      </c>
    </row>
    <row r="86" spans="2:8">
      <c r="B86" s="10">
        <v>730</v>
      </c>
      <c r="C86" s="28" t="s">
        <v>19</v>
      </c>
      <c r="D86" s="36">
        <v>0</v>
      </c>
      <c r="E86" s="36">
        <v>0</v>
      </c>
      <c r="F86" s="36">
        <v>0</v>
      </c>
      <c r="G86" s="36">
        <v>0</v>
      </c>
      <c r="H86" s="36">
        <v>0</v>
      </c>
    </row>
    <row r="87" spans="2:8">
      <c r="B87" s="10">
        <v>740</v>
      </c>
      <c r="C87" s="28" t="s">
        <v>20</v>
      </c>
      <c r="D87" s="36">
        <v>0</v>
      </c>
      <c r="E87" s="36">
        <v>0</v>
      </c>
      <c r="F87" s="36">
        <v>0</v>
      </c>
      <c r="G87" s="36">
        <v>0</v>
      </c>
      <c r="H87" s="36">
        <v>0</v>
      </c>
    </row>
    <row r="88" spans="2:8">
      <c r="B88" s="10">
        <v>750</v>
      </c>
      <c r="C88" s="28" t="s">
        <v>21</v>
      </c>
      <c r="D88" s="36">
        <v>0</v>
      </c>
      <c r="E88" s="36">
        <v>0</v>
      </c>
      <c r="F88" s="36">
        <v>0</v>
      </c>
      <c r="G88" s="36">
        <v>0</v>
      </c>
      <c r="H88" s="36">
        <v>0</v>
      </c>
    </row>
    <row r="89" spans="2:8">
      <c r="B89" s="10">
        <v>760</v>
      </c>
      <c r="C89" s="28" t="s">
        <v>22</v>
      </c>
      <c r="D89" s="36">
        <v>0</v>
      </c>
      <c r="E89" s="36">
        <v>0</v>
      </c>
      <c r="F89" s="36">
        <v>0</v>
      </c>
      <c r="G89" s="36">
        <v>0</v>
      </c>
      <c r="H89" s="36">
        <v>0</v>
      </c>
    </row>
    <row r="90" spans="2:8">
      <c r="B90" s="10">
        <v>770</v>
      </c>
      <c r="C90" s="28" t="s">
        <v>23</v>
      </c>
      <c r="D90" s="36">
        <v>0</v>
      </c>
      <c r="E90" s="36">
        <v>0</v>
      </c>
      <c r="F90" s="36">
        <v>0</v>
      </c>
      <c r="G90" s="36">
        <v>0</v>
      </c>
      <c r="H90" s="36">
        <v>0</v>
      </c>
    </row>
    <row r="91" spans="2:8">
      <c r="B91" s="10">
        <v>780</v>
      </c>
      <c r="C91" s="28" t="s">
        <v>24</v>
      </c>
      <c r="D91" s="36">
        <v>0</v>
      </c>
      <c r="E91" s="36">
        <v>0</v>
      </c>
      <c r="F91" s="36">
        <v>0</v>
      </c>
      <c r="G91" s="36">
        <v>0</v>
      </c>
      <c r="H91" s="36">
        <v>0</v>
      </c>
    </row>
    <row r="92" spans="2:8">
      <c r="B92" s="10">
        <v>790</v>
      </c>
      <c r="C92" s="28" t="s">
        <v>25</v>
      </c>
      <c r="D92" s="36">
        <v>0</v>
      </c>
      <c r="E92" s="36">
        <v>0</v>
      </c>
      <c r="F92" s="36">
        <v>0</v>
      </c>
      <c r="G92" s="36">
        <v>0</v>
      </c>
      <c r="H92" s="36">
        <v>0</v>
      </c>
    </row>
    <row r="93" spans="2:8">
      <c r="B93" s="20">
        <v>800</v>
      </c>
      <c r="C93" s="35" t="s">
        <v>26</v>
      </c>
      <c r="D93" s="34">
        <v>0</v>
      </c>
      <c r="E93" s="34">
        <v>0</v>
      </c>
      <c r="F93" s="34">
        <v>0</v>
      </c>
      <c r="G93" s="34">
        <v>0</v>
      </c>
      <c r="H93" s="34">
        <v>0</v>
      </c>
    </row>
  </sheetData>
  <mergeCells count="5">
    <mergeCell ref="H2:H4"/>
    <mergeCell ref="B2:C5"/>
    <mergeCell ref="D2:G2"/>
    <mergeCell ref="D3:E3"/>
    <mergeCell ref="F3:G3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G63"/>
  <sheetViews>
    <sheetView showGridLines="0" zoomScaleNormal="100" workbookViewId="0">
      <pane xSplit="3" ySplit="5" topLeftCell="D6" activePane="bottomRight" state="frozen"/>
      <selection activeCell="H9" sqref="H9"/>
      <selection pane="topRight" activeCell="H9" sqref="H9"/>
      <selection pane="bottomLeft" activeCell="H9" sqref="H9"/>
      <selection pane="bottomRight" activeCell="B6" sqref="B6:G6"/>
    </sheetView>
  </sheetViews>
  <sheetFormatPr defaultColWidth="9.140625" defaultRowHeight="12.75"/>
  <cols>
    <col min="1" max="1" width="2" style="1" customWidth="1"/>
    <col min="2" max="2" width="6.7109375" style="1" customWidth="1"/>
    <col min="3" max="3" width="68.42578125" style="1" bestFit="1" customWidth="1"/>
    <col min="4" max="7" width="16.7109375" style="1" customWidth="1"/>
    <col min="8" max="16384" width="9.140625" style="1"/>
  </cols>
  <sheetData>
    <row r="1" spans="2:7">
      <c r="B1" s="2"/>
      <c r="C1" s="3"/>
      <c r="D1" s="3"/>
      <c r="E1" s="3"/>
      <c r="F1" s="3"/>
      <c r="G1" s="3"/>
    </row>
    <row r="2" spans="2:7" ht="26.25" customHeight="1">
      <c r="B2" s="46" t="s">
        <v>47</v>
      </c>
      <c r="C2" s="47"/>
      <c r="D2" s="52" t="s">
        <v>0</v>
      </c>
      <c r="E2" s="52"/>
      <c r="F2" s="52"/>
      <c r="G2" s="52"/>
    </row>
    <row r="3" spans="2:7" ht="26.25" customHeight="1">
      <c r="B3" s="48"/>
      <c r="C3" s="49"/>
      <c r="D3" s="52" t="s">
        <v>1</v>
      </c>
      <c r="E3" s="52"/>
      <c r="F3" s="52" t="s">
        <v>2</v>
      </c>
      <c r="G3" s="52"/>
    </row>
    <row r="4" spans="2:7" ht="63.75">
      <c r="B4" s="48"/>
      <c r="C4" s="49"/>
      <c r="D4" s="4" t="s">
        <v>3</v>
      </c>
      <c r="E4" s="4" t="s">
        <v>36</v>
      </c>
      <c r="F4" s="4" t="s">
        <v>3</v>
      </c>
      <c r="G4" s="4" t="s">
        <v>36</v>
      </c>
    </row>
    <row r="5" spans="2:7">
      <c r="B5" s="50"/>
      <c r="C5" s="51"/>
      <c r="D5" s="5">
        <v>10</v>
      </c>
      <c r="E5" s="5">
        <v>20</v>
      </c>
      <c r="F5" s="5">
        <v>30</v>
      </c>
      <c r="G5" s="5">
        <v>40</v>
      </c>
    </row>
    <row r="6" spans="2:7">
      <c r="B6" s="53" t="s">
        <v>37</v>
      </c>
      <c r="C6" s="53" t="s">
        <v>4</v>
      </c>
      <c r="D6" s="53"/>
      <c r="E6" s="53"/>
      <c r="F6" s="53"/>
      <c r="G6" s="53"/>
    </row>
    <row r="7" spans="2:7">
      <c r="B7" s="6">
        <v>10</v>
      </c>
      <c r="C7" s="7" t="s">
        <v>5</v>
      </c>
      <c r="D7" s="8">
        <v>12256</v>
      </c>
      <c r="E7" s="8">
        <v>132583.41687075479</v>
      </c>
      <c r="F7" s="8">
        <v>10406</v>
      </c>
      <c r="G7" s="9">
        <v>117910.53335858631</v>
      </c>
    </row>
    <row r="8" spans="2:7">
      <c r="B8" s="10">
        <v>13</v>
      </c>
      <c r="C8" s="11" t="s">
        <v>6</v>
      </c>
      <c r="D8" s="12">
        <v>1459</v>
      </c>
      <c r="E8" s="12">
        <v>13190.613586674124</v>
      </c>
      <c r="F8" s="12">
        <v>1380</v>
      </c>
      <c r="G8" s="13">
        <v>12584.435825990149</v>
      </c>
    </row>
    <row r="9" spans="2:7">
      <c r="B9" s="10">
        <v>16</v>
      </c>
      <c r="C9" s="11" t="s">
        <v>7</v>
      </c>
      <c r="D9" s="12">
        <v>10797</v>
      </c>
      <c r="E9" s="12">
        <v>119392.80328408067</v>
      </c>
      <c r="F9" s="12">
        <v>9026</v>
      </c>
      <c r="G9" s="13">
        <v>105326.09753259616</v>
      </c>
    </row>
    <row r="10" spans="2:7">
      <c r="B10" s="10">
        <v>20</v>
      </c>
      <c r="C10" s="28" t="s">
        <v>8</v>
      </c>
      <c r="D10" s="14">
        <v>602</v>
      </c>
      <c r="E10" s="14">
        <v>2515.9812063910003</v>
      </c>
      <c r="F10" s="14">
        <v>432</v>
      </c>
      <c r="G10" s="14">
        <v>2191.867401861</v>
      </c>
    </row>
    <row r="11" spans="2:7">
      <c r="B11" s="10">
        <v>30</v>
      </c>
      <c r="C11" s="28" t="s">
        <v>9</v>
      </c>
      <c r="D11" s="14">
        <v>18</v>
      </c>
      <c r="E11" s="14">
        <v>2553.5361236777999</v>
      </c>
      <c r="F11" s="14">
        <v>16</v>
      </c>
      <c r="G11" s="14">
        <v>1809.9365719627999</v>
      </c>
    </row>
    <row r="12" spans="2:7">
      <c r="B12" s="10">
        <v>40</v>
      </c>
      <c r="C12" s="28" t="s">
        <v>10</v>
      </c>
      <c r="D12" s="14">
        <v>2231</v>
      </c>
      <c r="E12" s="14">
        <v>30554.393603312954</v>
      </c>
      <c r="F12" s="14">
        <v>1940</v>
      </c>
      <c r="G12" s="14">
        <v>23255.195055202948</v>
      </c>
    </row>
    <row r="13" spans="2:7">
      <c r="B13" s="10">
        <v>50</v>
      </c>
      <c r="C13" s="28" t="s">
        <v>11</v>
      </c>
      <c r="D13" s="14">
        <v>49</v>
      </c>
      <c r="E13" s="14">
        <v>3425.1832646600005</v>
      </c>
      <c r="F13" s="14">
        <v>40</v>
      </c>
      <c r="G13" s="14">
        <v>3408.3045612700002</v>
      </c>
    </row>
    <row r="14" spans="2:7">
      <c r="B14" s="10">
        <v>60</v>
      </c>
      <c r="C14" s="28" t="s">
        <v>12</v>
      </c>
      <c r="D14" s="14">
        <v>73</v>
      </c>
      <c r="E14" s="14">
        <v>436.72654351999995</v>
      </c>
      <c r="F14" s="14">
        <v>64</v>
      </c>
      <c r="G14" s="14">
        <v>425.11314493999998</v>
      </c>
    </row>
    <row r="15" spans="2:7">
      <c r="B15" s="10">
        <v>70</v>
      </c>
      <c r="C15" s="28" t="s">
        <v>13</v>
      </c>
      <c r="D15" s="14">
        <v>728</v>
      </c>
      <c r="E15" s="14">
        <v>4940.6058242649196</v>
      </c>
      <c r="F15" s="14">
        <v>583</v>
      </c>
      <c r="G15" s="14">
        <v>4757.2411779349186</v>
      </c>
    </row>
    <row r="16" spans="2:7">
      <c r="B16" s="10">
        <v>80</v>
      </c>
      <c r="C16" s="28" t="s">
        <v>14</v>
      </c>
      <c r="D16" s="14">
        <v>2316</v>
      </c>
      <c r="E16" s="14">
        <v>10759.388661502198</v>
      </c>
      <c r="F16" s="14">
        <v>1934</v>
      </c>
      <c r="G16" s="14">
        <v>8804.5425867321992</v>
      </c>
    </row>
    <row r="17" spans="2:7">
      <c r="B17" s="10">
        <v>90</v>
      </c>
      <c r="C17" s="28" t="s">
        <v>15</v>
      </c>
      <c r="D17" s="14">
        <v>671</v>
      </c>
      <c r="E17" s="14">
        <v>2031.2736949773998</v>
      </c>
      <c r="F17" s="14">
        <v>505</v>
      </c>
      <c r="G17" s="14">
        <v>1726.5270579053999</v>
      </c>
    </row>
    <row r="18" spans="2:7">
      <c r="B18" s="10">
        <v>100</v>
      </c>
      <c r="C18" s="28" t="s">
        <v>16</v>
      </c>
      <c r="D18" s="14">
        <v>1119</v>
      </c>
      <c r="E18" s="14">
        <v>6528.4371787358505</v>
      </c>
      <c r="F18" s="14">
        <v>909</v>
      </c>
      <c r="G18" s="14">
        <v>6284.1286627758509</v>
      </c>
    </row>
    <row r="19" spans="2:7">
      <c r="B19" s="10">
        <v>110</v>
      </c>
      <c r="C19" s="28" t="s">
        <v>17</v>
      </c>
      <c r="D19" s="14">
        <v>265</v>
      </c>
      <c r="E19" s="14">
        <v>1118.1938533200002</v>
      </c>
      <c r="F19" s="14">
        <v>237</v>
      </c>
      <c r="G19" s="14">
        <v>1072.2429767300002</v>
      </c>
    </row>
    <row r="20" spans="2:7">
      <c r="B20" s="10">
        <v>120</v>
      </c>
      <c r="C20" s="28" t="s">
        <v>18</v>
      </c>
      <c r="D20" s="14">
        <v>28</v>
      </c>
      <c r="E20" s="14">
        <v>548.36833471999989</v>
      </c>
      <c r="F20" s="14">
        <v>18</v>
      </c>
      <c r="G20" s="14">
        <v>100.62474791000001</v>
      </c>
    </row>
    <row r="21" spans="2:7">
      <c r="B21" s="10">
        <v>130</v>
      </c>
      <c r="C21" s="28" t="s">
        <v>19</v>
      </c>
      <c r="D21" s="14">
        <v>891</v>
      </c>
      <c r="E21" s="14">
        <v>39376.43366147855</v>
      </c>
      <c r="F21" s="14">
        <v>833</v>
      </c>
      <c r="G21" s="14">
        <v>38267.657184811054</v>
      </c>
    </row>
    <row r="22" spans="2:7">
      <c r="B22" s="10">
        <v>140</v>
      </c>
      <c r="C22" s="28" t="s">
        <v>20</v>
      </c>
      <c r="D22" s="14">
        <v>859</v>
      </c>
      <c r="E22" s="14">
        <v>6273.8695801699978</v>
      </c>
      <c r="F22" s="14">
        <v>732</v>
      </c>
      <c r="G22" s="14">
        <v>5147.9385354300002</v>
      </c>
    </row>
    <row r="23" spans="2:7">
      <c r="B23" s="10">
        <v>150</v>
      </c>
      <c r="C23" s="28" t="s">
        <v>21</v>
      </c>
      <c r="D23" s="14">
        <v>279</v>
      </c>
      <c r="E23" s="14">
        <v>1445.79029294</v>
      </c>
      <c r="F23" s="14">
        <v>248</v>
      </c>
      <c r="G23" s="14">
        <v>1473.2815248300001</v>
      </c>
    </row>
    <row r="24" spans="2:7">
      <c r="B24" s="10">
        <v>160</v>
      </c>
      <c r="C24" s="28" t="s">
        <v>22</v>
      </c>
      <c r="D24" s="14">
        <v>4</v>
      </c>
      <c r="E24" s="14">
        <v>65.573177999999999</v>
      </c>
      <c r="F24" s="14">
        <v>0</v>
      </c>
      <c r="G24" s="14">
        <v>0</v>
      </c>
    </row>
    <row r="25" spans="2:7">
      <c r="B25" s="10">
        <v>170</v>
      </c>
      <c r="C25" s="28" t="s">
        <v>23</v>
      </c>
      <c r="D25" s="14">
        <v>97</v>
      </c>
      <c r="E25" s="14">
        <v>122.04610618999999</v>
      </c>
      <c r="F25" s="14">
        <v>77</v>
      </c>
      <c r="G25" s="14">
        <v>117.78245072000001</v>
      </c>
    </row>
    <row r="26" spans="2:7">
      <c r="B26" s="10">
        <v>180</v>
      </c>
      <c r="C26" s="28" t="s">
        <v>24</v>
      </c>
      <c r="D26" s="14">
        <v>174</v>
      </c>
      <c r="E26" s="14">
        <v>2070.4923434799998</v>
      </c>
      <c r="F26" s="14">
        <v>147</v>
      </c>
      <c r="G26" s="14">
        <v>1993.5957360300001</v>
      </c>
    </row>
    <row r="27" spans="2:7">
      <c r="B27" s="10">
        <v>190</v>
      </c>
      <c r="C27" s="28" t="s">
        <v>25</v>
      </c>
      <c r="D27" s="14">
        <v>135</v>
      </c>
      <c r="E27" s="14">
        <v>3306.5858216899996</v>
      </c>
      <c r="F27" s="14">
        <v>120</v>
      </c>
      <c r="G27" s="14">
        <v>3182.4728836999998</v>
      </c>
    </row>
    <row r="28" spans="2:7">
      <c r="B28" s="15">
        <v>200</v>
      </c>
      <c r="C28" s="29" t="s">
        <v>26</v>
      </c>
      <c r="D28" s="16">
        <v>258</v>
      </c>
      <c r="E28" s="16">
        <v>1319.92401105</v>
      </c>
      <c r="F28" s="16">
        <v>191</v>
      </c>
      <c r="G28" s="16">
        <v>1307.6452718500002</v>
      </c>
    </row>
    <row r="29" spans="2:7">
      <c r="B29" s="17">
        <v>210</v>
      </c>
      <c r="C29" s="7" t="s">
        <v>27</v>
      </c>
      <c r="D29" s="5"/>
      <c r="E29" s="5"/>
      <c r="F29" s="5"/>
      <c r="G29" s="18"/>
    </row>
    <row r="30" spans="2:7">
      <c r="B30" s="15">
        <v>220</v>
      </c>
      <c r="C30" s="19" t="s">
        <v>28</v>
      </c>
      <c r="D30" s="8">
        <v>8240</v>
      </c>
      <c r="E30" s="8">
        <v>57072.134496200306</v>
      </c>
      <c r="F30" s="8">
        <v>6132</v>
      </c>
      <c r="G30" s="8">
        <v>51326.430589692107</v>
      </c>
    </row>
    <row r="31" spans="2:7">
      <c r="B31" s="20">
        <v>230</v>
      </c>
      <c r="C31" s="21" t="s">
        <v>29</v>
      </c>
      <c r="D31" s="22">
        <v>3726</v>
      </c>
      <c r="E31" s="22">
        <v>81167.860467347855</v>
      </c>
      <c r="F31" s="22">
        <v>3617</v>
      </c>
      <c r="G31" s="22">
        <v>86073.257054312679</v>
      </c>
    </row>
    <row r="32" spans="2:7">
      <c r="B32" s="15">
        <v>240</v>
      </c>
      <c r="C32" s="7" t="s">
        <v>30</v>
      </c>
      <c r="D32" s="8">
        <v>180311.50058405011</v>
      </c>
      <c r="E32" s="8">
        <v>141715.88132024219</v>
      </c>
      <c r="F32" s="8">
        <v>168509</v>
      </c>
      <c r="G32" s="8">
        <v>133963.76301393675</v>
      </c>
    </row>
    <row r="33" spans="2:7">
      <c r="B33" s="15">
        <v>250</v>
      </c>
      <c r="C33" s="19" t="s">
        <v>31</v>
      </c>
      <c r="D33" s="23">
        <v>54296.340023362005</v>
      </c>
      <c r="E33" s="23">
        <v>105343.13520201176</v>
      </c>
      <c r="F33" s="23">
        <v>50829</v>
      </c>
      <c r="G33" s="23">
        <v>99128.513609420013</v>
      </c>
    </row>
    <row r="34" spans="2:7">
      <c r="B34" s="20">
        <v>260</v>
      </c>
      <c r="C34" s="24" t="s">
        <v>32</v>
      </c>
      <c r="D34" s="25">
        <v>119078.56907720081</v>
      </c>
      <c r="E34" s="25">
        <v>30136.919331864061</v>
      </c>
      <c r="F34" s="25">
        <v>111954</v>
      </c>
      <c r="G34" s="31">
        <v>29039.331617046304</v>
      </c>
    </row>
    <row r="35" spans="2:7">
      <c r="B35" s="53" t="s">
        <v>33</v>
      </c>
      <c r="C35" s="53"/>
      <c r="D35" s="53"/>
      <c r="E35" s="53"/>
      <c r="F35" s="53"/>
      <c r="G35" s="53"/>
    </row>
    <row r="36" spans="2:7">
      <c r="B36" s="6">
        <v>310</v>
      </c>
      <c r="C36" s="7" t="s">
        <v>5</v>
      </c>
      <c r="D36" s="8">
        <v>9420</v>
      </c>
      <c r="E36" s="8">
        <v>62592.358358003381</v>
      </c>
      <c r="F36" s="8">
        <v>6375</v>
      </c>
      <c r="G36" s="8">
        <v>39625.961985253431</v>
      </c>
    </row>
    <row r="37" spans="2:7">
      <c r="B37" s="10"/>
      <c r="C37" s="11" t="s">
        <v>6</v>
      </c>
      <c r="D37" s="12">
        <v>1474</v>
      </c>
      <c r="E37" s="12">
        <v>7441.5806699355744</v>
      </c>
      <c r="F37" s="12">
        <v>1168</v>
      </c>
      <c r="G37" s="12">
        <v>6530.6438749856316</v>
      </c>
    </row>
    <row r="38" spans="2:7">
      <c r="B38" s="10"/>
      <c r="C38" s="11" t="s">
        <v>7</v>
      </c>
      <c r="D38" s="12">
        <v>7946</v>
      </c>
      <c r="E38" s="12">
        <v>55150.777688067807</v>
      </c>
      <c r="F38" s="12">
        <v>5207</v>
      </c>
      <c r="G38" s="12">
        <v>33095.318110267799</v>
      </c>
    </row>
    <row r="39" spans="2:7">
      <c r="B39" s="10">
        <v>320</v>
      </c>
      <c r="C39" s="28" t="s">
        <v>8</v>
      </c>
      <c r="D39" s="14">
        <v>188</v>
      </c>
      <c r="E39" s="14">
        <v>635.76651903000004</v>
      </c>
      <c r="F39" s="14">
        <v>133</v>
      </c>
      <c r="G39" s="14">
        <v>634.99650082000005</v>
      </c>
    </row>
    <row r="40" spans="2:7">
      <c r="B40" s="10">
        <v>330</v>
      </c>
      <c r="C40" s="28" t="s">
        <v>9</v>
      </c>
      <c r="D40" s="14">
        <v>8</v>
      </c>
      <c r="E40" s="14">
        <v>19.316531550000001</v>
      </c>
      <c r="F40" s="14">
        <v>8</v>
      </c>
      <c r="G40" s="14">
        <v>19.28</v>
      </c>
    </row>
    <row r="41" spans="2:7">
      <c r="B41" s="10">
        <v>340</v>
      </c>
      <c r="C41" s="28" t="s">
        <v>10</v>
      </c>
      <c r="D41" s="14">
        <v>1480</v>
      </c>
      <c r="E41" s="14">
        <v>20196.282526154802</v>
      </c>
      <c r="F41" s="14">
        <v>927</v>
      </c>
      <c r="G41" s="14">
        <v>8343.1388766847995</v>
      </c>
    </row>
    <row r="42" spans="2:7">
      <c r="B42" s="10">
        <v>350</v>
      </c>
      <c r="C42" s="28" t="s">
        <v>11</v>
      </c>
      <c r="D42" s="14">
        <v>13</v>
      </c>
      <c r="E42" s="14">
        <v>15.696501319999999</v>
      </c>
      <c r="F42" s="14">
        <v>4</v>
      </c>
      <c r="G42" s="14">
        <v>6.1871010999999996</v>
      </c>
    </row>
    <row r="43" spans="2:7">
      <c r="B43" s="10">
        <v>360</v>
      </c>
      <c r="C43" s="28" t="s">
        <v>12</v>
      </c>
      <c r="D43" s="14">
        <v>72</v>
      </c>
      <c r="E43" s="14">
        <v>1018.96365841</v>
      </c>
      <c r="F43" s="14">
        <v>55</v>
      </c>
      <c r="G43" s="14">
        <v>363.53581460000004</v>
      </c>
    </row>
    <row r="44" spans="2:7">
      <c r="B44" s="10">
        <v>370</v>
      </c>
      <c r="C44" s="28" t="s">
        <v>13</v>
      </c>
      <c r="D44" s="14">
        <v>550</v>
      </c>
      <c r="E44" s="14">
        <v>1098.0738949300001</v>
      </c>
      <c r="F44" s="14">
        <v>350</v>
      </c>
      <c r="G44" s="14">
        <v>650.44477954000001</v>
      </c>
    </row>
    <row r="45" spans="2:7">
      <c r="B45" s="10">
        <v>380</v>
      </c>
      <c r="C45" s="28" t="s">
        <v>34</v>
      </c>
      <c r="D45" s="14">
        <v>2021</v>
      </c>
      <c r="E45" s="14">
        <v>6950.2887428591994</v>
      </c>
      <c r="F45" s="14">
        <v>1296</v>
      </c>
      <c r="G45" s="14">
        <v>4465.2571717291994</v>
      </c>
    </row>
    <row r="46" spans="2:7">
      <c r="B46" s="10">
        <v>390</v>
      </c>
      <c r="C46" s="28" t="s">
        <v>15</v>
      </c>
      <c r="D46" s="14">
        <v>529</v>
      </c>
      <c r="E46" s="14">
        <v>971.35706542000003</v>
      </c>
      <c r="F46" s="14">
        <v>331</v>
      </c>
      <c r="G46" s="14">
        <v>757.35864349999997</v>
      </c>
    </row>
    <row r="47" spans="2:7">
      <c r="B47" s="10">
        <v>400</v>
      </c>
      <c r="C47" s="28" t="s">
        <v>16</v>
      </c>
      <c r="D47" s="14">
        <v>1101</v>
      </c>
      <c r="E47" s="14">
        <v>5271.8636390578013</v>
      </c>
      <c r="F47" s="14">
        <v>740</v>
      </c>
      <c r="G47" s="14">
        <v>4551.5449524378</v>
      </c>
    </row>
    <row r="48" spans="2:7">
      <c r="B48" s="10">
        <v>410</v>
      </c>
      <c r="C48" s="28" t="s">
        <v>17</v>
      </c>
      <c r="D48" s="14">
        <v>160</v>
      </c>
      <c r="E48" s="14">
        <v>562.82706316000008</v>
      </c>
      <c r="F48" s="14">
        <v>84</v>
      </c>
      <c r="G48" s="14">
        <v>510.22440091000004</v>
      </c>
    </row>
    <row r="49" spans="2:7">
      <c r="B49" s="10">
        <v>420</v>
      </c>
      <c r="C49" s="28" t="s">
        <v>18</v>
      </c>
      <c r="D49" s="14">
        <v>4</v>
      </c>
      <c r="E49" s="14">
        <v>5.160963409999999</v>
      </c>
      <c r="F49" s="14">
        <v>1</v>
      </c>
      <c r="G49" s="14">
        <v>0.14040885999999997</v>
      </c>
    </row>
    <row r="50" spans="2:7">
      <c r="B50" s="10">
        <v>430</v>
      </c>
      <c r="C50" s="28" t="s">
        <v>19</v>
      </c>
      <c r="D50" s="14">
        <v>434</v>
      </c>
      <c r="E50" s="14">
        <v>9517.6669411060011</v>
      </c>
      <c r="F50" s="14">
        <v>347</v>
      </c>
      <c r="G50" s="14">
        <v>8064.8476709059996</v>
      </c>
    </row>
    <row r="51" spans="2:7">
      <c r="B51" s="10">
        <v>440</v>
      </c>
      <c r="C51" s="28" t="s">
        <v>20</v>
      </c>
      <c r="D51" s="14">
        <v>604</v>
      </c>
      <c r="E51" s="14">
        <v>2794.6508906399999</v>
      </c>
      <c r="F51" s="14">
        <v>400</v>
      </c>
      <c r="G51" s="14">
        <v>1921.85229667</v>
      </c>
    </row>
    <row r="52" spans="2:7">
      <c r="B52" s="10">
        <v>450</v>
      </c>
      <c r="C52" s="28" t="s">
        <v>21</v>
      </c>
      <c r="D52" s="14">
        <v>227</v>
      </c>
      <c r="E52" s="14">
        <v>793.70266388000005</v>
      </c>
      <c r="F52" s="14">
        <v>162</v>
      </c>
      <c r="G52" s="14">
        <v>600.84943736999992</v>
      </c>
    </row>
    <row r="53" spans="2:7">
      <c r="B53" s="10">
        <v>460</v>
      </c>
      <c r="C53" s="28" t="s">
        <v>22</v>
      </c>
      <c r="D53" s="14">
        <v>9</v>
      </c>
      <c r="E53" s="14">
        <v>101.44814487000001</v>
      </c>
      <c r="F53" s="14">
        <v>9</v>
      </c>
      <c r="G53" s="14">
        <v>101.41</v>
      </c>
    </row>
    <row r="54" spans="2:7">
      <c r="B54" s="10">
        <v>470</v>
      </c>
      <c r="C54" s="28" t="s">
        <v>23</v>
      </c>
      <c r="D54" s="14">
        <v>79</v>
      </c>
      <c r="E54" s="14">
        <v>144.83288967999999</v>
      </c>
      <c r="F54" s="14">
        <v>52</v>
      </c>
      <c r="G54" s="14">
        <v>98.138293960000013</v>
      </c>
    </row>
    <row r="55" spans="2:7">
      <c r="B55" s="10">
        <v>480</v>
      </c>
      <c r="C55" s="28" t="s">
        <v>24</v>
      </c>
      <c r="D55" s="14">
        <v>166</v>
      </c>
      <c r="E55" s="14">
        <v>1244.77795726</v>
      </c>
      <c r="F55" s="14">
        <v>124</v>
      </c>
      <c r="G55" s="14">
        <v>536.21654330000001</v>
      </c>
    </row>
    <row r="56" spans="2:7">
      <c r="B56" s="10">
        <v>490</v>
      </c>
      <c r="C56" s="28" t="s">
        <v>25</v>
      </c>
      <c r="D56" s="14">
        <v>119</v>
      </c>
      <c r="E56" s="14">
        <v>1205.52848088</v>
      </c>
      <c r="F56" s="14">
        <v>82</v>
      </c>
      <c r="G56" s="14">
        <v>1049.1069243500001</v>
      </c>
    </row>
    <row r="57" spans="2:7">
      <c r="B57" s="15">
        <v>500</v>
      </c>
      <c r="C57" s="29" t="s">
        <v>26</v>
      </c>
      <c r="D57" s="16">
        <v>182</v>
      </c>
      <c r="E57" s="16">
        <v>2602.5726144500004</v>
      </c>
      <c r="F57" s="16">
        <v>102</v>
      </c>
      <c r="G57" s="16">
        <v>420.78829352999992</v>
      </c>
    </row>
    <row r="58" spans="2:7">
      <c r="B58" s="17">
        <v>510</v>
      </c>
      <c r="C58" s="7" t="s">
        <v>27</v>
      </c>
      <c r="D58" s="5"/>
      <c r="E58" s="5"/>
      <c r="F58" s="5"/>
      <c r="G58" s="18"/>
    </row>
    <row r="59" spans="2:7">
      <c r="B59" s="15">
        <v>520</v>
      </c>
      <c r="C59" s="19" t="s">
        <v>28</v>
      </c>
      <c r="D59" s="22">
        <v>5426</v>
      </c>
      <c r="E59" s="22">
        <v>27357.252624918259</v>
      </c>
      <c r="F59" s="22">
        <v>3974</v>
      </c>
      <c r="G59" s="22">
        <v>18929.810010041376</v>
      </c>
    </row>
    <row r="60" spans="2:7">
      <c r="B60" s="20">
        <v>530</v>
      </c>
      <c r="C60" s="21" t="s">
        <v>29</v>
      </c>
      <c r="D60" s="22">
        <v>2513</v>
      </c>
      <c r="E60" s="22">
        <v>32698.713774847423</v>
      </c>
      <c r="F60" s="22">
        <v>2008</v>
      </c>
      <c r="G60" s="22">
        <v>27875.13046240525</v>
      </c>
    </row>
    <row r="61" spans="2:7">
      <c r="B61" s="15">
        <v>540</v>
      </c>
      <c r="C61" s="7" t="s">
        <v>30</v>
      </c>
      <c r="D61" s="8">
        <v>152126.07136030582</v>
      </c>
      <c r="E61" s="8">
        <v>102243.59369823064</v>
      </c>
      <c r="F61" s="8">
        <v>129271</v>
      </c>
      <c r="G61" s="8">
        <v>89634.550857410009</v>
      </c>
    </row>
    <row r="62" spans="2:7">
      <c r="B62" s="15">
        <v>550</v>
      </c>
      <c r="C62" s="19" t="s">
        <v>31</v>
      </c>
      <c r="D62" s="23">
        <v>37125</v>
      </c>
      <c r="E62" s="23">
        <v>70281.171384910005</v>
      </c>
      <c r="F62" s="23">
        <v>32494</v>
      </c>
      <c r="G62" s="23">
        <v>61308.996406170001</v>
      </c>
    </row>
    <row r="63" spans="2:7">
      <c r="B63" s="20">
        <v>560</v>
      </c>
      <c r="C63" s="24" t="s">
        <v>32</v>
      </c>
      <c r="D63" s="25">
        <v>107983.56992672826</v>
      </c>
      <c r="E63" s="25">
        <v>27048.624192912532</v>
      </c>
      <c r="F63" s="25">
        <v>92550</v>
      </c>
      <c r="G63" s="30">
        <v>24827.231102540001</v>
      </c>
    </row>
  </sheetData>
  <mergeCells count="6">
    <mergeCell ref="B6:G6"/>
    <mergeCell ref="B35:G35"/>
    <mergeCell ref="B2:C5"/>
    <mergeCell ref="D2:G2"/>
    <mergeCell ref="D3:E3"/>
    <mergeCell ref="F3:G3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37" sqref="A37"/>
    </sheetView>
  </sheetViews>
  <sheetFormatPr defaultRowHeight="15"/>
  <cols>
    <col min="1" max="1" width="209.42578125" style="42" bestFit="1" customWidth="1"/>
  </cols>
  <sheetData>
    <row r="1" spans="1:1">
      <c r="A1" s="41" t="s">
        <v>39</v>
      </c>
    </row>
    <row r="2" spans="1:1">
      <c r="A2" s="42" t="s">
        <v>40</v>
      </c>
    </row>
    <row r="3" spans="1:1">
      <c r="A3" s="42" t="s">
        <v>41</v>
      </c>
    </row>
    <row r="4" spans="1:1">
      <c r="A4" s="42" t="s">
        <v>42</v>
      </c>
    </row>
    <row r="5" spans="1:1">
      <c r="A5" s="42" t="s">
        <v>43</v>
      </c>
    </row>
    <row r="6" spans="1:1">
      <c r="A6" s="42" t="s">
        <v>44</v>
      </c>
    </row>
    <row r="7" spans="1:1" ht="45">
      <c r="A7" s="42" t="s">
        <v>45</v>
      </c>
    </row>
    <row r="8" spans="1:1">
      <c r="A8" s="42" t="s">
        <v>46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3</vt:i4>
      </vt:variant>
    </vt:vector>
  </HeadingPairs>
  <TitlesOfParts>
    <vt:vector size="3" baseType="lpstr">
      <vt:lpstr>COVID</vt:lpstr>
      <vt:lpstr>Moratorium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Čudejko Jiří</cp:lastModifiedBy>
  <dcterms:created xsi:type="dcterms:W3CDTF">2020-06-15T16:10:58Z</dcterms:created>
  <dcterms:modified xsi:type="dcterms:W3CDTF">2020-09-08T14:4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868783307</vt:i4>
  </property>
  <property fmtid="{D5CDD505-2E9C-101B-9397-08002B2CF9AE}" pid="3" name="_NewReviewCycle">
    <vt:lpwstr/>
  </property>
  <property fmtid="{D5CDD505-2E9C-101B-9397-08002B2CF9AE}" pid="4" name="_EmailSubject">
    <vt:lpwstr>Covid data ke zveřejnění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7" name="_ReviewingToolsShownOnce">
    <vt:lpwstr/>
  </property>
</Properties>
</file>